/c>
      <c r="BF20408" s="40">
        <v>1</v>
      </c>
      <c r="BI20408" s="2">
        <v>44162.583333333336</v>
      </c>
      <c r="BJ20408" s="2">
        <v>44162.583333333336</v>
      </c>
      <c r="BL20408">
        <v>0</v>
      </c>
      <c r="BM20408">
        <v>0</v>
      </c>
      <c r="BN20408">
        <v>0</v>
      </c>
      <c r="BO20408">
        <v>0</v>
      </c>
      <c r="BP20408">
        <v>8</v>
      </c>
      <c r="BR20408" s="40">
        <v>8</v>
      </c>
      <c r="BS20408" s="40">
        <v>8</v>
      </c>
      <c r="BT20408" s="40">
        <v>0</v>
      </c>
      <c r="BU20408">
        <v>0</v>
      </c>
      <c r="BV20408" s="8" t="s">
        <v>380</v>
      </c>
      <c r="BW20408" s="8" t="s">
        <v>1231</v>
      </c>
      <c r="BX20408" s="8" t="s">
        <v>1232</v>
      </c>
      <c r="BY20408" s="8" t="s">
        <v>380</v>
      </c>
    </row>
    <row r="20409" spans="1:77" hidden="1">
      <c r="A20409" t="s">
        <v>245</v>
      </c>
      <c r="B20409" s="2">
        <v>44162.625</v>
      </c>
      <c r="C20409" s="1">
        <v>44162</v>
      </c>
      <c r="D20409">
        <v>7</v>
      </c>
      <c r="E20409">
        <v>0</v>
      </c>
      <c r="F20409" s="2">
        <v>44162.291666666664</v>
      </c>
      <c r="G20409" s="8" t="s">
        <v>378</v>
      </c>
      <c r="H20409" s="13" t="s">
        <v>379</v>
      </c>
      <c r="K20409" s="40">
        <v>643</v>
      </c>
      <c r="L20409" s="40">
        <v>643</v>
      </c>
      <c r="M20409" s="101">
        <v>0</v>
      </c>
      <c r="N20409" s="101">
        <v>0</v>
      </c>
      <c r="X20409" s="40">
        <v>643</v>
      </c>
      <c r="Y20409" s="40">
        <v>643</v>
      </c>
      <c r="Z20409" s="40">
        <v>0</v>
      </c>
      <c r="AA20409" s="40">
        <v>0</v>
      </c>
      <c r="AB20409" s="40">
        <v>0</v>
      </c>
      <c r="AD20409" s="40">
        <v>643</v>
      </c>
      <c r="AF20409" s="40">
        <v>262</v>
      </c>
      <c r="AI20409" s="40">
        <v>0</v>
      </c>
      <c r="AJ20409" s="40">
        <v>0</v>
      </c>
      <c r="AK20409" s="40">
        <v>381</v>
      </c>
      <c r="AW20409" s="40">
        <v>643</v>
      </c>
      <c r="AX20409" s="40">
        <v>381</v>
      </c>
      <c r="AY20409" s="40">
        <v>262</v>
      </c>
      <c r="AZ20409" s="40">
        <v>1</v>
      </c>
      <c r="BA20409" s="40">
        <v>1</v>
      </c>
      <c r="BB20409" s="40">
        <v>-40</v>
      </c>
      <c r="BC20409" s="40">
        <v>-262</v>
      </c>
      <c r="BD20409" s="40">
        <v>341</v>
      </c>
      <c r="BE20409" s="40">
        <v>0</v>
      </c>
      <c r="BF20409" s="40">
        <v>1</v>
      </c>
      <c r="BI20409" s="2">
        <v>44162.625</v>
      </c>
      <c r="BJ20409" s="2">
        <v>44162.625</v>
      </c>
      <c r="BL20409">
        <v>0</v>
      </c>
      <c r="BM20409">
        <v>0</v>
      </c>
      <c r="BN20409">
        <v>0</v>
      </c>
      <c r="BO20409">
        <v>0</v>
      </c>
      <c r="BP20409">
        <v>8</v>
      </c>
      <c r="BR20409" s="40">
        <v>8</v>
      </c>
      <c r="BS20409" s="40">
        <v>8</v>
      </c>
      <c r="BT20409" s="40">
        <v>0</v>
      </c>
      <c r="BU20409">
        <v>0</v>
      </c>
      <c r="BV20409" s="8" t="s">
        <v>380</v>
      </c>
      <c r="BW20409" s="8" t="s">
        <v>1231</v>
      </c>
      <c r="BX20409" s="8" t="s">
        <v>1232</v>
      </c>
      <c r="BY20409" s="8" t="s">
        <v>380</v>
      </c>
    </row>
    <row r="20410" spans="1:77" hidden="1">
      <c r="A20410" t="s">
        <v>245</v>
      </c>
      <c r="B20410" s="2">
        <v>44162.666666666664</v>
      </c>
      <c r="C20410" s="1">
        <v>44162</v>
      </c>
      <c r="D20410">
        <v>8</v>
      </c>
      <c r="E20410">
        <v>0</v>
      </c>
      <c r="F20410" s="2">
        <v>44162.333333333336</v>
      </c>
      <c r="G20410" s="8" t="s">
        <v>378</v>
      </c>
      <c r="H20410" s="13" t="s">
        <v>379</v>
      </c>
      <c r="K20410" s="40">
        <v>574</v>
      </c>
      <c r="L20410" s="40">
        <v>574</v>
      </c>
      <c r="M20410" s="101">
        <v>0</v>
      </c>
      <c r="N20410" s="101">
        <v>0</v>
      </c>
      <c r="X20410" s="40">
        <v>574</v>
      </c>
      <c r="Y20410" s="40">
        <v>574</v>
      </c>
      <c r="Z20410" s="40">
        <v>0</v>
      </c>
      <c r="AA20410" s="40">
        <v>0</v>
      </c>
      <c r="AB20410" s="40">
        <v>0</v>
      </c>
      <c r="AD20410" s="40">
        <v>574</v>
      </c>
      <c r="AF20410" s="40">
        <v>217</v>
      </c>
      <c r="AI20410" s="40">
        <v>0</v>
      </c>
      <c r="AJ20410" s="40">
        <v>0</v>
      </c>
      <c r="AK20410" s="40">
        <v>357</v>
      </c>
      <c r="AW20410" s="40">
        <v>574</v>
      </c>
      <c r="AX20410" s="40">
        <v>357</v>
      </c>
      <c r="AY20410" s="40">
        <v>217</v>
      </c>
      <c r="AZ20410" s="40">
        <v>1</v>
      </c>
      <c r="BA20410" s="40">
        <v>1</v>
      </c>
      <c r="BB20410" s="40">
        <v>-43</v>
      </c>
      <c r="BC20410" s="40">
        <v>-217</v>
      </c>
      <c r="BD20410" s="40">
        <v>314</v>
      </c>
      <c r="BE20410" s="40">
        <v>0</v>
      </c>
      <c r="BF20410" s="40">
        <v>1</v>
      </c>
      <c r="BI20410" s="2">
        <v>44162.666666666664</v>
      </c>
      <c r="BJ20410" s="2">
        <v>44162.666666666664</v>
      </c>
      <c r="BL20410">
        <v>0</v>
      </c>
      <c r="BM20410">
        <v>0</v>
      </c>
      <c r="BN20410">
        <v>0</v>
      </c>
      <c r="BO20410">
        <v>0</v>
      </c>
      <c r="BP20410">
        <v>8</v>
      </c>
      <c r="BR20410" s="40">
        <v>8</v>
      </c>
      <c r="BS20410" s="40">
        <v>8</v>
      </c>
      <c r="BT20410" s="40">
        <v>0</v>
      </c>
      <c r="BU20410">
        <v>0</v>
      </c>
      <c r="BV20410" s="8" t="s">
        <v>380</v>
      </c>
      <c r="BW20410" s="8" t="s">
        <v>1231</v>
      </c>
      <c r="BX20410" s="8" t="s">
        <v>1232</v>
      </c>
      <c r="BY20410" s="8" t="s">
        <v>380</v>
      </c>
    </row>
    <row r="20411" spans="1:77" hidden="1">
      <c r="A20411" t="s">
        <v>245</v>
      </c>
      <c r="B20411" s="2">
        <v>44162.708333333336</v>
      </c>
      <c r="C20411" s="1">
        <v>44162</v>
      </c>
      <c r="D20411">
        <v>9</v>
      </c>
      <c r="E20411">
        <v>0</v>
      </c>
      <c r="F20411" s="2">
        <v>44162.375</v>
      </c>
      <c r="G20411" s="8" t="s">
        <v>378</v>
      </c>
      <c r="H20411" s="13" t="s">
        <v>379</v>
      </c>
      <c r="K20411" s="40">
        <v>484</v>
      </c>
      <c r="L20411" s="40">
        <v>484</v>
      </c>
      <c r="M20411" s="101">
        <v>0</v>
      </c>
      <c r="N20411" s="101">
        <v>0</v>
      </c>
      <c r="X20411" s="40">
        <v>484</v>
      </c>
      <c r="Y20411" s="40">
        <v>484</v>
      </c>
      <c r="Z20411" s="40">
        <v>0</v>
      </c>
      <c r="AA20411" s="40">
        <v>0</v>
      </c>
      <c r="AB20411" s="40">
        <v>0</v>
      </c>
      <c r="AD20411" s="40">
        <v>484</v>
      </c>
      <c r="AF20411" s="40">
        <v>155</v>
      </c>
      <c r="AI20411" s="40">
        <v>0</v>
      </c>
      <c r="AJ20411" s="40">
        <v>0</v>
      </c>
      <c r="AK20411" s="40">
        <v>329</v>
      </c>
      <c r="AW20411" s="40">
        <v>484</v>
      </c>
      <c r="AX20411" s="40">
        <v>329</v>
      </c>
      <c r="AY20411" s="40">
        <v>155</v>
      </c>
      <c r="AZ20411" s="40">
        <v>1</v>
      </c>
      <c r="BA20411" s="40">
        <v>1</v>
      </c>
      <c r="BB20411" s="40">
        <v>-35</v>
      </c>
      <c r="BC20411" s="40">
        <v>-155</v>
      </c>
      <c r="BD20411" s="40">
        <v>294</v>
      </c>
      <c r="BE20411" s="40">
        <v>0</v>
      </c>
      <c r="BF20411" s="40">
        <v>1</v>
      </c>
      <c r="BI20411" s="2">
        <v>44162.708333333336</v>
      </c>
      <c r="BJ20411" s="2">
        <v>44162.708333333336</v>
      </c>
      <c r="BL20411">
        <v>0</v>
      </c>
      <c r="BM20411">
        <v>0</v>
      </c>
      <c r="BN20411">
        <v>0</v>
      </c>
      <c r="BO20411">
        <v>0</v>
      </c>
      <c r="BP20411">
        <v>8</v>
      </c>
      <c r="BR20411" s="40">
        <v>8</v>
      </c>
      <c r="BS20411" s="40">
        <v>8</v>
      </c>
      <c r="BT20411" s="40">
        <v>0</v>
      </c>
      <c r="BU20411">
        <v>0</v>
      </c>
      <c r="BV20411" s="8" t="s">
        <v>380</v>
      </c>
      <c r="BW20411" s="8" t="s">
        <v>1231</v>
      </c>
      <c r="BX20411" s="8" t="s">
        <v>1232</v>
      </c>
      <c r="BY20411" s="8" t="s">
        <v>380</v>
      </c>
    </row>
    <row r="20412" spans="1:77" hidden="1">
      <c r="A20412" t="s">
        <v>245</v>
      </c>
      <c r="B20412" s="2">
        <v>44162.75</v>
      </c>
      <c r="C20412" s="1">
        <v>44162</v>
      </c>
      <c r="D20412">
        <v>10</v>
      </c>
      <c r="E20412">
        <v>0</v>
      </c>
      <c r="F20412" s="2">
        <v>44162.416666666664</v>
      </c>
      <c r="G20412" s="8" t="s">
        <v>378</v>
      </c>
      <c r="H20412" s="13" t="s">
        <v>379</v>
      </c>
      <c r="K20412" s="40">
        <v>423</v>
      </c>
      <c r="L20412" s="40">
        <v>423</v>
      </c>
      <c r="M20412" s="101">
        <v>0</v>
      </c>
      <c r="N20412" s="101">
        <v>0</v>
      </c>
      <c r="X20412" s="40">
        <v>423</v>
      </c>
      <c r="Y20412" s="40">
        <v>423</v>
      </c>
      <c r="Z20412" s="40">
        <v>0</v>
      </c>
      <c r="AA20412" s="40">
        <v>0</v>
      </c>
      <c r="AB20412" s="40">
        <v>0</v>
      </c>
      <c r="AD20412" s="40">
        <v>423</v>
      </c>
      <c r="AF20412" s="40">
        <v>188</v>
      </c>
      <c r="AI20412" s="40">
        <v>0</v>
      </c>
      <c r="AJ20412" s="40">
        <v>0</v>
      </c>
      <c r="AK20412" s="40">
        <v>235</v>
      </c>
      <c r="AW20412" s="40">
        <v>423</v>
      </c>
      <c r="AX20412" s="40">
        <v>235</v>
      </c>
      <c r="AY20412" s="40">
        <v>188</v>
      </c>
      <c r="AZ20412" s="40">
        <v>1</v>
      </c>
      <c r="BA20412" s="40">
        <v>1</v>
      </c>
      <c r="BB20412" s="40">
        <v>-18</v>
      </c>
      <c r="BC20412" s="40">
        <v>-188</v>
      </c>
      <c r="BD20412" s="40">
        <v>217</v>
      </c>
      <c r="BE20412" s="40">
        <v>0</v>
      </c>
      <c r="BF20412" s="40">
        <v>1</v>
      </c>
      <c r="BI20412" s="2">
        <v>44162.75</v>
      </c>
      <c r="BJ20412" s="2">
        <v>44162.75</v>
      </c>
      <c r="BL20412">
        <v>0</v>
      </c>
      <c r="BM20412">
        <v>0</v>
      </c>
      <c r="BN20412">
        <v>0</v>
      </c>
      <c r="BO20412">
        <v>0</v>
      </c>
      <c r="BP20412">
        <v>8</v>
      </c>
      <c r="BR20412" s="40">
        <v>8</v>
      </c>
      <c r="BS20412" s="40">
        <v>8</v>
      </c>
      <c r="BT20412" s="40">
        <v>0</v>
      </c>
      <c r="BU20412">
        <v>0</v>
      </c>
      <c r="BV20412" s="8" t="s">
        <v>380</v>
      </c>
      <c r="BW20412" s="8" t="s">
        <v>1231</v>
      </c>
      <c r="BX20412" s="8" t="s">
        <v>1232</v>
      </c>
      <c r="BY20412" s="8" t="s">
        <v>380</v>
      </c>
    </row>
    <row r="20413" spans="1:77" hidden="1">
      <c r="A20413" t="s">
        <v>245</v>
      </c>
      <c r="B20413" s="2">
        <v>44162.791666666664</v>
      </c>
      <c r="C20413" s="1">
        <v>44162</v>
      </c>
      <c r="D20413">
        <v>11</v>
      </c>
      <c r="E20413">
        <v>0</v>
      </c>
      <c r="F20413" s="2">
        <v>44162.458333333336</v>
      </c>
      <c r="G20413" s="8" t="s">
        <v>378</v>
      </c>
      <c r="H20413" s="13" t="s">
        <v>379</v>
      </c>
      <c r="K20413" s="40">
        <v>367</v>
      </c>
      <c r="L20413" s="40">
        <v>367</v>
      </c>
      <c r="M20413" s="101">
        <v>0</v>
      </c>
      <c r="N20413" s="101">
        <v>0</v>
      </c>
      <c r="X20413" s="40">
        <v>367</v>
      </c>
      <c r="Y20413" s="40">
        <v>367</v>
      </c>
      <c r="Z20413" s="40">
        <v>0</v>
      </c>
      <c r="AA20413" s="40">
        <v>0</v>
      </c>
      <c r="AB20413" s="40">
        <v>0</v>
      </c>
      <c r="AD20413" s="40">
        <v>367</v>
      </c>
      <c r="AF20413" s="40">
        <v>210</v>
      </c>
      <c r="AI20413" s="40">
        <v>0</v>
      </c>
      <c r="AJ20413" s="40">
        <v>0</v>
      </c>
      <c r="AK20413" s="40">
        <v>157</v>
      </c>
      <c r="AW20413" s="40">
        <v>367</v>
      </c>
      <c r="AX20413" s="40">
        <v>157</v>
      </c>
      <c r="AY20413" s="40">
        <v>210</v>
      </c>
      <c r="AZ20413" s="40">
        <v>1</v>
      </c>
      <c r="BA20413" s="40">
        <v>1</v>
      </c>
      <c r="BB20413" s="40">
        <v>-3</v>
      </c>
      <c r="BC20413" s="40">
        <v>-210</v>
      </c>
      <c r="BD20413" s="40">
        <v>154</v>
      </c>
      <c r="BE20413" s="40">
        <v>0</v>
      </c>
      <c r="BF20413" s="40">
        <v>1</v>
      </c>
      <c r="BI20413" s="2">
        <v>44162.791666666664</v>
      </c>
      <c r="BJ20413" s="2">
        <v>44162.791666666664</v>
      </c>
      <c r="BL20413">
        <v>0</v>
      </c>
      <c r="BM20413">
        <v>0</v>
      </c>
      <c r="BN20413">
        <v>0</v>
      </c>
      <c r="BO20413">
        <v>0</v>
      </c>
      <c r="BP20413">
        <v>8</v>
      </c>
      <c r="BR20413" s="40">
        <v>8</v>
      </c>
      <c r="BS20413" s="40">
        <v>8</v>
      </c>
      <c r="BT20413" s="40">
        <v>0</v>
      </c>
      <c r="BU20413">
        <v>0</v>
      </c>
      <c r="BV20413" s="8" t="s">
        <v>380</v>
      </c>
      <c r="BW20413" s="8" t="s">
        <v>1231</v>
      </c>
      <c r="BX20413" s="8" t="s">
        <v>1232</v>
      </c>
      <c r="BY20413" s="8" t="s">
        <v>380</v>
      </c>
    </row>
    <row r="20414" spans="1:77" hidden="1">
      <c r="A20414" t="s">
        <v>245</v>
      </c>
      <c r="B20414" s="2">
        <v>44162.833333333336</v>
      </c>
      <c r="C20414" s="1">
        <v>44162</v>
      </c>
      <c r="D20414">
        <v>12</v>
      </c>
      <c r="E20414">
        <v>0</v>
      </c>
      <c r="F20414" s="2">
        <v>44162.5</v>
      </c>
      <c r="G20414" s="8" t="s">
        <v>378</v>
      </c>
      <c r="H20414" s="13" t="s">
        <v>379</v>
      </c>
      <c r="K20414" s="40">
        <v>342</v>
      </c>
      <c r="L20414" s="40">
        <v>342</v>
      </c>
      <c r="M20414" s="101">
        <v>0</v>
      </c>
      <c r="N20414" s="101">
        <v>0</v>
      </c>
      <c r="X20414" s="40">
        <v>342</v>
      </c>
      <c r="Y20414" s="40">
        <v>342</v>
      </c>
      <c r="Z20414" s="40">
        <v>0</v>
      </c>
      <c r="AA20414" s="40">
        <v>0</v>
      </c>
      <c r="AB20414" s="40">
        <v>0</v>
      </c>
      <c r="AD20414" s="40">
        <v>342</v>
      </c>
      <c r="AF20414" s="40">
        <v>160</v>
      </c>
      <c r="AI20414" s="40">
        <v>0</v>
      </c>
      <c r="AJ20414" s="40">
        <v>0</v>
      </c>
      <c r="AK20414" s="40">
        <v>182</v>
      </c>
      <c r="AW20414" s="40">
        <v>342</v>
      </c>
      <c r="AX20414" s="40">
        <v>182</v>
      </c>
      <c r="AY20414" s="40">
        <v>160</v>
      </c>
      <c r="AZ20414" s="40">
        <v>1</v>
      </c>
      <c r="BA20414" s="40">
        <v>1</v>
      </c>
      <c r="BB20414" s="40">
        <v>-26</v>
      </c>
      <c r="BC20414" s="40">
        <v>-160</v>
      </c>
      <c r="BD20414" s="40">
        <v>156</v>
      </c>
      <c r="BE20414" s="40">
        <v>0</v>
      </c>
      <c r="BF20414" s="40">
        <v>1</v>
      </c>
      <c r="BI20414" s="2">
        <v>44162.833333333336</v>
      </c>
      <c r="BJ20414" s="2">
        <v>44162.833333333336</v>
      </c>
      <c r="BL20414">
        <v>0</v>
      </c>
      <c r="BM20414">
        <v>0</v>
      </c>
      <c r="BN20414">
        <v>0</v>
      </c>
      <c r="BO20414">
        <v>0</v>
      </c>
      <c r="BP20414">
        <v>8</v>
      </c>
      <c r="BR20414" s="40">
        <v>8</v>
      </c>
      <c r="BS20414" s="40">
        <v>8</v>
      </c>
      <c r="BT20414" s="40">
        <v>0</v>
      </c>
      <c r="BU20414">
        <v>0</v>
      </c>
      <c r="BV20414" s="8" t="s">
        <v>380</v>
      </c>
      <c r="BW20414" s="8" t="s">
        <v>1231</v>
      </c>
      <c r="BX20414" s="8" t="s">
        <v>1232</v>
      </c>
      <c r="BY20414" s="8" t="s">
        <v>380</v>
      </c>
    </row>
    <row r="20415" spans="1:77" hidden="1">
      <c r="A20415" t="s">
        <v>245</v>
      </c>
      <c r="B20415" s="2">
        <v>44162.875</v>
      </c>
      <c r="C20415" s="1">
        <v>44162</v>
      </c>
      <c r="D20415">
        <v>13</v>
      </c>
      <c r="E20415">
        <v>0</v>
      </c>
      <c r="F20415" s="2">
        <v>44162.541666666664</v>
      </c>
      <c r="G20415" s="8" t="s">
        <v>378</v>
      </c>
      <c r="H20415" s="13" t="s">
        <v>379</v>
      </c>
      <c r="K20415" s="40">
        <v>272</v>
      </c>
      <c r="L20415" s="40">
        <v>272</v>
      </c>
      <c r="M20415" s="101">
        <v>0</v>
      </c>
      <c r="N20415" s="101">
        <v>0</v>
      </c>
      <c r="X20415" s="40">
        <v>272</v>
      </c>
      <c r="Y20415" s="40">
        <v>272</v>
      </c>
      <c r="Z20415" s="40">
        <v>0</v>
      </c>
      <c r="AA20415" s="40">
        <v>0</v>
      </c>
      <c r="AB20415" s="40">
        <v>0</v>
      </c>
      <c r="AD20415" s="40">
        <v>272</v>
      </c>
      <c r="AF20415" s="40">
        <v>152</v>
      </c>
      <c r="AI20415" s="40">
        <v>0</v>
      </c>
      <c r="AJ20415" s="40">
        <v>0</v>
      </c>
      <c r="AK20415" s="40">
        <v>120</v>
      </c>
      <c r="AW20415" s="40">
        <v>272</v>
      </c>
      <c r="AX20415" s="40">
        <v>120</v>
      </c>
      <c r="AY20415" s="40">
        <v>152</v>
      </c>
      <c r="AZ20415" s="40">
        <v>1</v>
      </c>
      <c r="BA20415" s="40">
        <v>1</v>
      </c>
      <c r="BB20415" s="40">
        <v>-26</v>
      </c>
      <c r="BC20415" s="40">
        <v>-152</v>
      </c>
      <c r="BD20415" s="40">
        <v>94</v>
      </c>
      <c r="BE20415" s="40">
        <v>0</v>
      </c>
      <c r="BF20415" s="40">
        <v>1</v>
      </c>
      <c r="BI20415" s="2">
        <v>44162.875</v>
      </c>
      <c r="BJ20415" s="2">
        <v>44162.875</v>
      </c>
      <c r="BL20415">
        <v>0</v>
      </c>
      <c r="BM20415">
        <v>0</v>
      </c>
      <c r="BN20415">
        <v>0</v>
      </c>
      <c r="BO20415">
        <v>0</v>
      </c>
      <c r="BP20415">
        <v>8</v>
      </c>
      <c r="BR20415" s="40">
        <v>8</v>
      </c>
      <c r="BS20415" s="40">
        <v>8</v>
      </c>
      <c r="BT20415" s="40">
        <v>0</v>
      </c>
      <c r="BU20415">
        <v>0</v>
      </c>
      <c r="BV20415" s="8" t="s">
        <v>380</v>
      </c>
      <c r="BW20415" s="8" t="s">
        <v>1231</v>
      </c>
      <c r="BX20415" s="8" t="s">
        <v>1232</v>
      </c>
      <c r="BY20415" s="8" t="s">
        <v>380</v>
      </c>
    </row>
    <row r="20416" spans="1:77" hidden="1">
      <c r="A20416" t="s">
        <v>245</v>
      </c>
      <c r="B20416" s="2">
        <v>44162.916666666664</v>
      </c>
      <c r="C20416" s="1">
        <v>44162</v>
      </c>
      <c r="D20416">
        <v>14</v>
      </c>
      <c r="E20416">
        <v>0</v>
      </c>
      <c r="F20416" s="2">
        <v>44162.583333333336</v>
      </c>
      <c r="G20416" s="8" t="s">
        <v>378</v>
      </c>
      <c r="H20416" s="13" t="s">
        <v>379</v>
      </c>
      <c r="K20416" s="40">
        <v>294</v>
      </c>
      <c r="L20416" s="40">
        <v>294</v>
      </c>
      <c r="M20416" s="101">
        <v>0</v>
      </c>
      <c r="N20416" s="101">
        <v>0</v>
      </c>
      <c r="X20416" s="40">
        <v>294</v>
      </c>
      <c r="Y20416" s="40">
        <v>294</v>
      </c>
      <c r="Z20416" s="40">
        <v>0</v>
      </c>
      <c r="AA20416" s="40">
        <v>0</v>
      </c>
      <c r="AB20416" s="40">
        <v>0</v>
      </c>
      <c r="AD20416" s="40">
        <v>294</v>
      </c>
      <c r="AF20416" s="40">
        <v>168</v>
      </c>
      <c r="AI20416" s="40">
        <v>0</v>
      </c>
      <c r="AJ20416" s="40">
        <v>0</v>
      </c>
      <c r="AK20416" s="40">
        <v>126</v>
      </c>
      <c r="AW20416" s="40">
        <v>294</v>
      </c>
      <c r="AX20416" s="40">
        <v>126</v>
      </c>
      <c r="AY20416" s="40">
        <v>168</v>
      </c>
      <c r="AZ20416" s="40">
        <v>1</v>
      </c>
      <c r="BA20416" s="40">
        <v>1</v>
      </c>
      <c r="BB20416" s="40">
        <v>-1</v>
      </c>
      <c r="BC20416" s="40">
        <v>-168</v>
      </c>
      <c r="BD20416" s="40">
        <v>125</v>
      </c>
      <c r="BE20416" s="40">
        <v>0</v>
      </c>
      <c r="BF20416" s="40">
        <v>1</v>
      </c>
      <c r="BI20416" s="2">
        <v>44162.916666666664</v>
      </c>
      <c r="BJ20416" s="2">
        <v>44162.916666666664</v>
      </c>
      <c r="BL20416">
        <v>0</v>
      </c>
      <c r="BM20416">
        <v>0</v>
      </c>
      <c r="BN20416">
        <v>0</v>
      </c>
      <c r="BO20416">
        <v>0</v>
      </c>
      <c r="BP20416">
        <v>8</v>
      </c>
      <c r="BR20416" s="40">
        <v>8</v>
      </c>
      <c r="BS20416" s="40">
        <v>8</v>
      </c>
      <c r="BT20416" s="40">
        <v>0</v>
      </c>
      <c r="BU20416">
        <v>0</v>
      </c>
      <c r="BV20416" s="8" t="s">
        <v>380</v>
      </c>
      <c r="BW20416" s="8" t="s">
        <v>1231</v>
      </c>
      <c r="BX20416" s="8" t="s">
        <v>1232</v>
      </c>
      <c r="BY20416" s="8" t="s">
        <v>380</v>
      </c>
    </row>
    <row r="20417" spans="1:77" hidden="1">
      <c r="A20417" t="s">
        <v>245</v>
      </c>
      <c r="B20417" s="2">
        <v>44162.958333333336</v>
      </c>
      <c r="C20417" s="1">
        <v>44162</v>
      </c>
      <c r="D20417">
        <v>15</v>
      </c>
      <c r="E20417">
        <v>0</v>
      </c>
      <c r="F20417" s="2">
        <v>44162.625</v>
      </c>
      <c r="G20417" s="8" t="s">
        <v>378</v>
      </c>
      <c r="H20417" s="13" t="s">
        <v>379</v>
      </c>
      <c r="K20417" s="40">
        <v>286</v>
      </c>
      <c r="L20417" s="40">
        <v>286</v>
      </c>
      <c r="M20417" s="101">
        <v>0</v>
      </c>
      <c r="N20417" s="101">
        <v>0</v>
      </c>
      <c r="X20417" s="40">
        <v>286</v>
      </c>
      <c r="Y20417" s="40">
        <v>286</v>
      </c>
      <c r="Z20417" s="40">
        <v>0</v>
      </c>
      <c r="AA20417" s="40">
        <v>0</v>
      </c>
      <c r="AB20417" s="40">
        <v>0</v>
      </c>
      <c r="AD20417" s="40">
        <v>286</v>
      </c>
      <c r="AF20417" s="40">
        <v>155</v>
      </c>
      <c r="AI20417" s="40">
        <v>0</v>
      </c>
      <c r="AJ20417" s="40">
        <v>0</v>
      </c>
      <c r="AK20417" s="40">
        <v>131</v>
      </c>
      <c r="AW20417" s="40">
        <v>286</v>
      </c>
      <c r="AX20417" s="40">
        <v>131</v>
      </c>
      <c r="AY20417" s="40">
        <v>155</v>
      </c>
      <c r="AZ20417" s="40">
        <v>1</v>
      </c>
      <c r="BA20417" s="40">
        <v>1</v>
      </c>
      <c r="BB20417" s="40">
        <v>-4</v>
      </c>
      <c r="BC20417" s="40">
        <v>-155</v>
      </c>
      <c r="BD20417" s="40">
        <v>127</v>
      </c>
      <c r="BE20417" s="40">
        <v>0</v>
      </c>
      <c r="BF20417" s="40">
        <v>1</v>
      </c>
      <c r="BI20417" s="2">
        <v>44162.958333333336</v>
      </c>
      <c r="BJ20417" s="2">
        <v>44162.958333333336</v>
      </c>
      <c r="BL20417">
        <v>0</v>
      </c>
      <c r="BM20417">
        <v>0</v>
      </c>
      <c r="BN20417">
        <v>0</v>
      </c>
      <c r="BO20417">
        <v>0</v>
      </c>
      <c r="BP20417">
        <v>8</v>
      </c>
      <c r="BR20417" s="40">
        <v>8</v>
      </c>
      <c r="BS20417" s="40">
        <v>8</v>
      </c>
      <c r="BT20417" s="40">
        <v>0</v>
      </c>
      <c r="BU20417">
        <v>0</v>
      </c>
      <c r="BV20417" s="8" t="s">
        <v>380</v>
      </c>
      <c r="BW20417" s="8" t="s">
        <v>1231</v>
      </c>
      <c r="BX20417" s="8" t="s">
        <v>1232</v>
      </c>
      <c r="BY20417" s="8" t="s">
        <v>380</v>
      </c>
    </row>
    <row r="20418" spans="1:77" hidden="1">
      <c r="A20418" t="s">
        <v>245</v>
      </c>
      <c r="B20418" s="2">
        <v>44163</v>
      </c>
      <c r="C20418" s="1">
        <v>44162</v>
      </c>
      <c r="D20418">
        <v>16</v>
      </c>
      <c r="E20418">
        <v>0</v>
      </c>
      <c r="F20418" s="2">
        <v>44162.666666666664</v>
      </c>
      <c r="G20418" s="8" t="s">
        <v>378</v>
      </c>
      <c r="H20418" s="13" t="s">
        <v>379</v>
      </c>
      <c r="K20418" s="40">
        <v>318</v>
      </c>
      <c r="L20418" s="40">
        <v>318</v>
      </c>
      <c r="M20418" s="101">
        <v>0</v>
      </c>
      <c r="N20418" s="101">
        <v>0</v>
      </c>
      <c r="X20418" s="40">
        <v>318</v>
      </c>
      <c r="Y20418" s="40">
        <v>318</v>
      </c>
      <c r="Z20418" s="40">
        <v>0</v>
      </c>
      <c r="AA20418" s="40">
        <v>0</v>
      </c>
      <c r="AB20418" s="40">
        <v>0</v>
      </c>
      <c r="AD20418" s="40">
        <v>318</v>
      </c>
      <c r="AF20418" s="40">
        <v>187</v>
      </c>
      <c r="AI20418" s="40">
        <v>0</v>
      </c>
      <c r="AJ20418" s="40">
        <v>0</v>
      </c>
      <c r="AK20418" s="40">
        <v>131</v>
      </c>
      <c r="AW20418" s="40">
        <v>318</v>
      </c>
      <c r="AX20418" s="40">
        <v>131</v>
      </c>
      <c r="AY20418" s="40">
        <v>187</v>
      </c>
      <c r="AZ20418" s="40">
        <v>1</v>
      </c>
      <c r="BA20418" s="40">
        <v>1</v>
      </c>
      <c r="BB20418" s="40">
        <v>-1</v>
      </c>
      <c r="BC20418" s="40">
        <v>-187</v>
      </c>
      <c r="BD20418" s="40">
        <v>130</v>
      </c>
      <c r="BE20418" s="40">
        <v>0</v>
      </c>
      <c r="BF20418" s="40">
        <v>1</v>
      </c>
      <c r="BI20418" s="2">
        <v>44163</v>
      </c>
      <c r="BJ20418" s="2">
        <v>44163</v>
      </c>
      <c r="BL20418">
        <v>0</v>
      </c>
      <c r="BM20418">
        <v>0</v>
      </c>
      <c r="BN20418">
        <v>0</v>
      </c>
      <c r="BO20418">
        <v>0</v>
      </c>
      <c r="BP20418">
        <v>8</v>
      </c>
      <c r="BR20418" s="40">
        <v>8</v>
      </c>
      <c r="BS20418" s="40">
        <v>8</v>
      </c>
      <c r="BT20418" s="40">
        <v>0</v>
      </c>
      <c r="BU20418">
        <v>0</v>
      </c>
      <c r="BV20418" s="8" t="s">
        <v>380</v>
      </c>
      <c r="BW20418" s="8" t="s">
        <v>1231</v>
      </c>
      <c r="BX20418" s="8" t="s">
        <v>1232</v>
      </c>
      <c r="BY20418" s="8" t="s">
        <v>380</v>
      </c>
    </row>
    <row r="20419" spans="1:77" hidden="1">
      <c r="A20419" t="s">
        <v>245</v>
      </c>
      <c r="B20419" s="2">
        <v>44163.041666666664</v>
      </c>
      <c r="C20419" s="1">
        <v>44162</v>
      </c>
      <c r="D20419">
        <v>17</v>
      </c>
      <c r="E20419">
        <v>0</v>
      </c>
      <c r="F20419" s="2">
        <v>44162.708333333336</v>
      </c>
      <c r="G20419" s="8" t="s">
        <v>378</v>
      </c>
      <c r="H20419" s="13" t="s">
        <v>379</v>
      </c>
      <c r="K20419" s="40">
        <v>311</v>
      </c>
      <c r="L20419" s="40">
        <v>311</v>
      </c>
      <c r="M20419" s="101">
        <v>0</v>
      </c>
      <c r="N20419" s="101">
        <v>0</v>
      </c>
      <c r="X20419" s="40">
        <v>311</v>
      </c>
      <c r="Y20419" s="40">
        <v>311</v>
      </c>
      <c r="Z20419" s="40">
        <v>0</v>
      </c>
      <c r="AA20419" s="40">
        <v>0</v>
      </c>
      <c r="AB20419" s="40">
        <v>0</v>
      </c>
      <c r="AD20419" s="40">
        <v>311</v>
      </c>
      <c r="AF20419" s="40">
        <v>234</v>
      </c>
      <c r="AI20419" s="40">
        <v>0</v>
      </c>
      <c r="AJ20419" s="40">
        <v>0</v>
      </c>
      <c r="AK20419" s="40">
        <v>77</v>
      </c>
      <c r="AW20419" s="40">
        <v>311</v>
      </c>
      <c r="AX20419" s="40">
        <v>77</v>
      </c>
      <c r="AY20419" s="40">
        <v>234</v>
      </c>
      <c r="AZ20419" s="40">
        <v>1</v>
      </c>
      <c r="BA20419" s="40">
        <v>1</v>
      </c>
      <c r="BB20419" s="40">
        <v>3</v>
      </c>
      <c r="BC20419" s="40">
        <v>-234</v>
      </c>
      <c r="BD20419" s="40">
        <v>80</v>
      </c>
      <c r="BE20419" s="40">
        <v>0</v>
      </c>
      <c r="BF20419" s="40">
        <v>1</v>
      </c>
      <c r="BI20419" s="2">
        <v>44163.041666666664</v>
      </c>
      <c r="BJ20419" s="2">
        <v>44163.041666666664</v>
      </c>
      <c r="BL20419">
        <v>0</v>
      </c>
      <c r="BM20419">
        <v>0</v>
      </c>
      <c r="BN20419">
        <v>0</v>
      </c>
      <c r="BO20419">
        <v>0</v>
      </c>
      <c r="BP20419">
        <v>8</v>
      </c>
      <c r="BR20419" s="40">
        <v>8</v>
      </c>
      <c r="BS20419" s="40">
        <v>8</v>
      </c>
      <c r="BT20419" s="40">
        <v>0</v>
      </c>
      <c r="BU20419">
        <v>0</v>
      </c>
      <c r="BV20419" s="8" t="s">
        <v>380</v>
      </c>
      <c r="BW20419" s="8" t="s">
        <v>1231</v>
      </c>
      <c r="BX20419" s="8" t="s">
        <v>1232</v>
      </c>
      <c r="BY20419" s="8" t="s">
        <v>380</v>
      </c>
    </row>
    <row r="20420" spans="1:77" hidden="1">
      <c r="A20420" t="s">
        <v>245</v>
      </c>
      <c r="B20420" s="2">
        <v>44163.083333333336</v>
      </c>
      <c r="C20420" s="1">
        <v>44162</v>
      </c>
      <c r="D20420">
        <v>18</v>
      </c>
      <c r="E20420">
        <v>0</v>
      </c>
      <c r="F20420" s="2">
        <v>44162.75</v>
      </c>
      <c r="G20420" s="8" t="s">
        <v>378</v>
      </c>
      <c r="H20420" s="13" t="s">
        <v>379</v>
      </c>
      <c r="K20420" s="40">
        <v>292</v>
      </c>
      <c r="L20420" s="40">
        <v>292</v>
      </c>
      <c r="M20420" s="101">
        <v>0</v>
      </c>
      <c r="N20420" s="101">
        <v>0</v>
      </c>
      <c r="X20420" s="40">
        <v>292</v>
      </c>
      <c r="Y20420" s="40">
        <v>292</v>
      </c>
      <c r="Z20420" s="40">
        <v>0</v>
      </c>
      <c r="AA20420" s="40">
        <v>0</v>
      </c>
      <c r="AB20420" s="40">
        <v>0</v>
      </c>
      <c r="AD20420" s="40">
        <v>292</v>
      </c>
      <c r="AF20420" s="40">
        <v>209</v>
      </c>
      <c r="AI20420" s="40">
        <v>0</v>
      </c>
      <c r="AJ20420" s="40">
        <v>0</v>
      </c>
      <c r="AK20420" s="40">
        <v>83</v>
      </c>
      <c r="AW20420" s="40">
        <v>292</v>
      </c>
      <c r="AX20420" s="40">
        <v>83</v>
      </c>
      <c r="AY20420" s="40">
        <v>209</v>
      </c>
      <c r="AZ20420" s="40">
        <v>1</v>
      </c>
      <c r="BA20420" s="40">
        <v>1</v>
      </c>
      <c r="BB20420" s="40">
        <v>2</v>
      </c>
      <c r="BC20420" s="40">
        <v>-209</v>
      </c>
      <c r="BD20420" s="40">
        <v>85</v>
      </c>
      <c r="BE20420" s="40">
        <v>0</v>
      </c>
      <c r="BF20420" s="40">
        <v>1</v>
      </c>
      <c r="BI20420" s="2">
        <v>44163.083333333336</v>
      </c>
      <c r="BJ20420" s="2">
        <v>44163.083333333336</v>
      </c>
      <c r="BL20420">
        <v>0</v>
      </c>
      <c r="BM20420">
        <v>0</v>
      </c>
      <c r="BN20420">
        <v>0</v>
      </c>
      <c r="BO20420">
        <v>0</v>
      </c>
      <c r="BP20420">
        <v>8</v>
      </c>
      <c r="BR20420" s="40">
        <v>8</v>
      </c>
      <c r="BS20420" s="40">
        <v>8</v>
      </c>
      <c r="BT20420" s="40">
        <v>0</v>
      </c>
      <c r="BU20420">
        <v>0</v>
      </c>
      <c r="BV20420" s="8" t="s">
        <v>380</v>
      </c>
      <c r="BW20420" s="8" t="s">
        <v>1231</v>
      </c>
      <c r="BX20420" s="8" t="s">
        <v>1232</v>
      </c>
      <c r="BY20420" s="8" t="s">
        <v>380</v>
      </c>
    </row>
    <row r="20421" spans="1:77" hidden="1">
      <c r="A20421" t="s">
        <v>245</v>
      </c>
      <c r="B20421" s="2">
        <v>44163.125</v>
      </c>
      <c r="C20421" s="1">
        <v>44162</v>
      </c>
      <c r="D20421">
        <v>19</v>
      </c>
      <c r="E20421">
        <v>0</v>
      </c>
      <c r="F20421" s="2">
        <v>44162.791666666664</v>
      </c>
      <c r="G20421" s="8" t="s">
        <v>378</v>
      </c>
      <c r="H20421" s="13" t="s">
        <v>379</v>
      </c>
      <c r="K20421" s="40">
        <v>333</v>
      </c>
      <c r="L20421" s="40">
        <v>333</v>
      </c>
      <c r="M20421" s="101">
        <v>0</v>
      </c>
      <c r="N20421" s="101">
        <v>0</v>
      </c>
      <c r="X20421" s="40">
        <v>333</v>
      </c>
      <c r="Y20421" s="40">
        <v>333</v>
      </c>
      <c r="Z20421" s="40">
        <v>0</v>
      </c>
      <c r="AA20421" s="40">
        <v>0</v>
      </c>
      <c r="AB20421" s="40">
        <v>0</v>
      </c>
      <c r="AD20421" s="40">
        <v>333</v>
      </c>
      <c r="AF20421" s="40">
        <v>166</v>
      </c>
      <c r="AI20421" s="40">
        <v>0</v>
      </c>
      <c r="AJ20421" s="40">
        <v>0</v>
      </c>
      <c r="AK20421" s="40">
        <v>167</v>
      </c>
      <c r="AW20421" s="40">
        <v>333</v>
      </c>
      <c r="AX20421" s="40">
        <v>167</v>
      </c>
      <c r="AY20421" s="40">
        <v>166</v>
      </c>
      <c r="AZ20421" s="40">
        <v>1</v>
      </c>
      <c r="BA20421" s="40">
        <v>1</v>
      </c>
      <c r="BB20421" s="40">
        <v>1</v>
      </c>
      <c r="BC20421" s="40">
        <v>-166</v>
      </c>
      <c r="BD20421" s="40">
        <v>168</v>
      </c>
      <c r="BE20421" s="40">
        <v>0</v>
      </c>
      <c r="BF20421" s="40">
        <v>1</v>
      </c>
      <c r="BI20421" s="2">
        <v>44163.125</v>
      </c>
      <c r="BJ20421" s="2">
        <v>44163.125</v>
      </c>
      <c r="BL20421">
        <v>0</v>
      </c>
      <c r="BM20421">
        <v>0</v>
      </c>
      <c r="BN20421">
        <v>0</v>
      </c>
      <c r="BO20421">
        <v>0</v>
      </c>
      <c r="BP20421">
        <v>8</v>
      </c>
      <c r="BR20421" s="40">
        <v>8</v>
      </c>
      <c r="BS20421" s="40">
        <v>8</v>
      </c>
      <c r="BT20421" s="40">
        <v>0</v>
      </c>
      <c r="BU20421">
        <v>0</v>
      </c>
      <c r="BV20421" s="8" t="s">
        <v>380</v>
      </c>
      <c r="BW20421" s="8" t="s">
        <v>1231</v>
      </c>
      <c r="BX20421" s="8" t="s">
        <v>1232</v>
      </c>
      <c r="BY20421" s="8" t="s">
        <v>380</v>
      </c>
    </row>
    <row r="20422" spans="1:77" hidden="1">
      <c r="A20422" t="s">
        <v>245</v>
      </c>
      <c r="B20422" s="2">
        <v>44163.166666666664</v>
      </c>
      <c r="C20422" s="1">
        <v>44162</v>
      </c>
      <c r="D20422">
        <v>20</v>
      </c>
      <c r="E20422">
        <v>0</v>
      </c>
      <c r="F20422" s="2">
        <v>44162.833333333336</v>
      </c>
      <c r="G20422" s="8" t="s">
        <v>378</v>
      </c>
      <c r="H20422" s="13" t="s">
        <v>379</v>
      </c>
      <c r="K20422" s="40">
        <v>380</v>
      </c>
      <c r="L20422" s="40">
        <v>380</v>
      </c>
      <c r="M20422" s="101">
        <v>0</v>
      </c>
      <c r="N20422" s="101">
        <v>0</v>
      </c>
      <c r="X20422" s="40">
        <v>380</v>
      </c>
      <c r="Y20422" s="40">
        <v>380</v>
      </c>
      <c r="Z20422" s="40">
        <v>0</v>
      </c>
      <c r="AA20422" s="40">
        <v>0</v>
      </c>
      <c r="AB20422" s="40">
        <v>0</v>
      </c>
      <c r="AD20422" s="40">
        <v>380</v>
      </c>
      <c r="AF20422" s="40">
        <v>171</v>
      </c>
      <c r="AI20422" s="40">
        <v>0</v>
      </c>
      <c r="AJ20422" s="40">
        <v>0</v>
      </c>
      <c r="AK20422" s="40">
        <v>209</v>
      </c>
      <c r="AW20422" s="40">
        <v>380</v>
      </c>
      <c r="AX20422" s="40">
        <v>209</v>
      </c>
      <c r="AY20422" s="40">
        <v>171</v>
      </c>
      <c r="AZ20422" s="40">
        <v>1</v>
      </c>
      <c r="BA20422" s="40">
        <v>1</v>
      </c>
      <c r="BB20422" s="40">
        <v>-16</v>
      </c>
      <c r="BC20422" s="40">
        <v>-171</v>
      </c>
      <c r="BD20422" s="40">
        <v>193</v>
      </c>
      <c r="BE20422" s="40">
        <v>0</v>
      </c>
      <c r="BF20422" s="40">
        <v>1</v>
      </c>
      <c r="BI20422" s="2">
        <v>44163.166666666664</v>
      </c>
      <c r="BJ20422" s="2">
        <v>44163.166666666664</v>
      </c>
      <c r="BL20422">
        <v>0</v>
      </c>
      <c r="BM20422">
        <v>0</v>
      </c>
      <c r="BN20422">
        <v>0</v>
      </c>
      <c r="BO20422">
        <v>0</v>
      </c>
      <c r="BP20422">
        <v>8</v>
      </c>
      <c r="BR20422" s="40">
        <v>8</v>
      </c>
      <c r="BS20422" s="40">
        <v>8</v>
      </c>
      <c r="BT20422" s="40">
        <v>0</v>
      </c>
      <c r="BU20422">
        <v>0</v>
      </c>
      <c r="BV20422" s="8" t="s">
        <v>380</v>
      </c>
      <c r="BW20422" s="8" t="s">
        <v>1231</v>
      </c>
      <c r="BX20422" s="8" t="s">
        <v>1232</v>
      </c>
      <c r="BY20422" s="8" t="s">
        <v>380</v>
      </c>
    </row>
    <row r="20423" spans="1:77" hidden="1">
      <c r="A20423" t="s">
        <v>245</v>
      </c>
      <c r="B20423" s="2">
        <v>44163.208333333336</v>
      </c>
      <c r="C20423" s="1">
        <v>44162</v>
      </c>
      <c r="D20423">
        <v>21</v>
      </c>
      <c r="E20423">
        <v>0</v>
      </c>
      <c r="F20423" s="2">
        <v>44162.875</v>
      </c>
      <c r="G20423" s="8" t="s">
        <v>378</v>
      </c>
      <c r="H20423" s="13" t="s">
        <v>379</v>
      </c>
      <c r="K20423" s="40">
        <v>545</v>
      </c>
      <c r="L20423" s="40">
        <v>545</v>
      </c>
      <c r="M20423" s="101">
        <v>0</v>
      </c>
      <c r="N20423" s="101">
        <v>0</v>
      </c>
      <c r="X20423" s="40">
        <v>545</v>
      </c>
      <c r="Y20423" s="40">
        <v>545</v>
      </c>
      <c r="Z20423" s="40">
        <v>0</v>
      </c>
      <c r="AA20423" s="40">
        <v>0</v>
      </c>
      <c r="AB20423" s="40">
        <v>0</v>
      </c>
      <c r="AD20423" s="40">
        <v>545</v>
      </c>
      <c r="AF20423" s="40">
        <v>169</v>
      </c>
      <c r="AI20423" s="40">
        <v>0</v>
      </c>
      <c r="AJ20423" s="40">
        <v>0</v>
      </c>
      <c r="AK20423" s="40">
        <v>376</v>
      </c>
      <c r="AW20423" s="40">
        <v>545</v>
      </c>
      <c r="AX20423" s="40">
        <v>376</v>
      </c>
      <c r="AY20423" s="40">
        <v>169</v>
      </c>
      <c r="AZ20423" s="40">
        <v>1</v>
      </c>
      <c r="BA20423" s="40">
        <v>1</v>
      </c>
      <c r="BB20423" s="40">
        <v>-45</v>
      </c>
      <c r="BC20423" s="40">
        <v>-169</v>
      </c>
      <c r="BD20423" s="40">
        <v>331</v>
      </c>
      <c r="BE20423" s="40">
        <v>0</v>
      </c>
      <c r="BF20423" s="40">
        <v>1</v>
      </c>
      <c r="BI20423" s="2">
        <v>44163.208333333336</v>
      </c>
      <c r="BJ20423" s="2">
        <v>44163.208333333336</v>
      </c>
      <c r="BL20423">
        <v>0</v>
      </c>
      <c r="BM20423">
        <v>0</v>
      </c>
      <c r="BN20423">
        <v>0</v>
      </c>
      <c r="BO20423">
        <v>0</v>
      </c>
      <c r="BP20423">
        <v>8</v>
      </c>
      <c r="BR20423" s="40">
        <v>8</v>
      </c>
      <c r="BS20423" s="40">
        <v>8</v>
      </c>
      <c r="BT20423" s="40">
        <v>0</v>
      </c>
      <c r="BU20423">
        <v>0</v>
      </c>
      <c r="BV20423" s="8" t="s">
        <v>380</v>
      </c>
      <c r="BW20423" s="8" t="s">
        <v>1231</v>
      </c>
      <c r="BX20423" s="8" t="s">
        <v>1232</v>
      </c>
      <c r="BY20423" s="8" t="s">
        <v>380</v>
      </c>
    </row>
    <row r="20424" spans="1:77" hidden="1">
      <c r="A20424" t="s">
        <v>245</v>
      </c>
      <c r="B20424" s="2">
        <v>44163.25</v>
      </c>
      <c r="C20424" s="1">
        <v>44162</v>
      </c>
      <c r="D20424">
        <v>22</v>
      </c>
      <c r="E20424">
        <v>0</v>
      </c>
      <c r="F20424" s="2">
        <v>44162.916666666664</v>
      </c>
      <c r="G20424" s="8" t="s">
        <v>378</v>
      </c>
      <c r="H20424" s="13" t="s">
        <v>379</v>
      </c>
      <c r="K20424" s="40">
        <v>691</v>
      </c>
      <c r="L20424" s="40">
        <v>691</v>
      </c>
      <c r="M20424" s="101">
        <v>0</v>
      </c>
      <c r="N20424" s="101">
        <v>0</v>
      </c>
      <c r="X20424" s="40">
        <v>691</v>
      </c>
      <c r="Y20424" s="40">
        <v>691</v>
      </c>
      <c r="Z20424" s="40">
        <v>0</v>
      </c>
      <c r="AA20424" s="40">
        <v>0</v>
      </c>
      <c r="AB20424" s="40">
        <v>0</v>
      </c>
      <c r="AD20424" s="40">
        <v>691</v>
      </c>
      <c r="AF20424" s="40">
        <v>172</v>
      </c>
      <c r="AI20424" s="40">
        <v>0</v>
      </c>
      <c r="AJ20424" s="40">
        <v>0</v>
      </c>
      <c r="AK20424" s="40">
        <v>519</v>
      </c>
      <c r="AW20424" s="40">
        <v>691</v>
      </c>
      <c r="AX20424" s="40">
        <v>519</v>
      </c>
      <c r="AY20424" s="40">
        <v>172</v>
      </c>
      <c r="AZ20424" s="40">
        <v>1</v>
      </c>
      <c r="BA20424" s="40">
        <v>1</v>
      </c>
      <c r="BB20424" s="40">
        <v>-27</v>
      </c>
      <c r="BC20424" s="40">
        <v>-172</v>
      </c>
      <c r="BD20424" s="40">
        <v>492</v>
      </c>
      <c r="BE20424" s="40">
        <v>0</v>
      </c>
      <c r="BF20424" s="40">
        <v>1</v>
      </c>
      <c r="BI20424" s="2">
        <v>44163.25</v>
      </c>
      <c r="BJ20424" s="2">
        <v>44163.25</v>
      </c>
      <c r="BL20424">
        <v>0</v>
      </c>
      <c r="BM20424">
        <v>0</v>
      </c>
      <c r="BN20424">
        <v>0</v>
      </c>
      <c r="BO20424">
        <v>0</v>
      </c>
      <c r="BP20424">
        <v>8</v>
      </c>
      <c r="BR20424" s="40">
        <v>8</v>
      </c>
      <c r="BS20424" s="40">
        <v>8</v>
      </c>
      <c r="BT20424" s="40">
        <v>0</v>
      </c>
      <c r="BU20424">
        <v>0</v>
      </c>
      <c r="BV20424" s="8" t="s">
        <v>380</v>
      </c>
      <c r="BW20424" s="8" t="s">
        <v>1231</v>
      </c>
      <c r="BX20424" s="8" t="s">
        <v>1232</v>
      </c>
      <c r="BY20424" s="8" t="s">
        <v>380</v>
      </c>
    </row>
    <row r="20425" spans="1:77" hidden="1">
      <c r="A20425" t="s">
        <v>245</v>
      </c>
      <c r="B20425" s="2">
        <v>44163.291666666664</v>
      </c>
      <c r="C20425" s="1">
        <v>44162</v>
      </c>
      <c r="D20425">
        <v>23</v>
      </c>
      <c r="E20425">
        <v>0</v>
      </c>
      <c r="F20425" s="2">
        <v>44162.958333333336</v>
      </c>
      <c r="G20425" s="8" t="s">
        <v>378</v>
      </c>
      <c r="H20425" s="13" t="s">
        <v>379</v>
      </c>
      <c r="K20425" s="40">
        <v>773</v>
      </c>
      <c r="L20425" s="40">
        <v>773</v>
      </c>
      <c r="M20425" s="101">
        <v>0</v>
      </c>
      <c r="N20425" s="101">
        <v>0</v>
      </c>
      <c r="X20425" s="40">
        <v>773</v>
      </c>
      <c r="Y20425" s="40">
        <v>773</v>
      </c>
      <c r="Z20425" s="40">
        <v>0</v>
      </c>
      <c r="AA20425" s="40">
        <v>0</v>
      </c>
      <c r="AB20425" s="40">
        <v>0</v>
      </c>
      <c r="AD20425" s="40">
        <v>773</v>
      </c>
      <c r="AF20425" s="40">
        <v>171</v>
      </c>
      <c r="AI20425" s="40">
        <v>0</v>
      </c>
      <c r="AJ20425" s="40">
        <v>0</v>
      </c>
      <c r="AK20425" s="40">
        <v>602</v>
      </c>
      <c r="AW20425" s="40">
        <v>773</v>
      </c>
      <c r="AX20425" s="40">
        <v>602</v>
      </c>
      <c r="AY20425" s="40">
        <v>171</v>
      </c>
      <c r="AZ20425" s="40">
        <v>1</v>
      </c>
      <c r="BA20425" s="40">
        <v>1</v>
      </c>
      <c r="BB20425" s="40">
        <v>-16</v>
      </c>
      <c r="BC20425" s="40">
        <v>-171</v>
      </c>
      <c r="BD20425" s="40">
        <v>586</v>
      </c>
      <c r="BE20425" s="40">
        <v>0</v>
      </c>
      <c r="BF20425" s="40">
        <v>1</v>
      </c>
      <c r="BI20425" s="2">
        <v>44163.291666666664</v>
      </c>
      <c r="BJ20425" s="2">
        <v>44163.291666666664</v>
      </c>
      <c r="BL20425">
        <v>0</v>
      </c>
      <c r="BM20425">
        <v>0</v>
      </c>
      <c r="BN20425">
        <v>0</v>
      </c>
      <c r="BO20425">
        <v>0</v>
      </c>
      <c r="BP20425">
        <v>8</v>
      </c>
      <c r="BR20425" s="40">
        <v>8</v>
      </c>
      <c r="BS20425" s="40">
        <v>8</v>
      </c>
      <c r="BT20425" s="40">
        <v>0</v>
      </c>
      <c r="BU20425">
        <v>0</v>
      </c>
      <c r="BV20425" s="8" t="s">
        <v>380</v>
      </c>
      <c r="BW20425" s="8" t="s">
        <v>1231</v>
      </c>
      <c r="BX20425" s="8" t="s">
        <v>1232</v>
      </c>
      <c r="BY20425" s="8" t="s">
        <v>380</v>
      </c>
    </row>
    <row r="20426" spans="1:77" hidden="1">
      <c r="A20426" t="s">
        <v>245</v>
      </c>
      <c r="B20426" s="2">
        <v>44163.333333333336</v>
      </c>
      <c r="C20426" s="1">
        <v>44162</v>
      </c>
      <c r="D20426">
        <v>24</v>
      </c>
      <c r="E20426">
        <v>0</v>
      </c>
      <c r="F20426" s="2">
        <v>44163</v>
      </c>
      <c r="G20426" s="8" t="s">
        <v>378</v>
      </c>
      <c r="H20426" s="13" t="s">
        <v>379</v>
      </c>
      <c r="K20426" s="40">
        <v>787</v>
      </c>
      <c r="L20426" s="40">
        <v>787</v>
      </c>
      <c r="M20426" s="101">
        <v>0</v>
      </c>
      <c r="N20426" s="101">
        <v>0</v>
      </c>
      <c r="X20426" s="40">
        <v>787</v>
      </c>
      <c r="Y20426" s="40">
        <v>787</v>
      </c>
      <c r="Z20426" s="40">
        <v>0</v>
      </c>
      <c r="AA20426" s="40">
        <v>0</v>
      </c>
      <c r="AB20426" s="40">
        <v>0</v>
      </c>
      <c r="AD20426" s="40">
        <v>787</v>
      </c>
      <c r="AF20426" s="40">
        <v>185</v>
      </c>
      <c r="AI20426" s="40">
        <v>0</v>
      </c>
      <c r="AJ20426" s="40">
        <v>0</v>
      </c>
      <c r="AK20426" s="40">
        <v>602</v>
      </c>
      <c r="AW20426" s="40">
        <v>787</v>
      </c>
      <c r="AX20426" s="40">
        <v>602</v>
      </c>
      <c r="AY20426" s="40">
        <v>185</v>
      </c>
      <c r="AZ20426" s="40">
        <v>1</v>
      </c>
      <c r="BA20426" s="40">
        <v>1</v>
      </c>
      <c r="BB20426" s="40">
        <v>-55</v>
      </c>
      <c r="BC20426" s="40">
        <v>-185</v>
      </c>
      <c r="BD20426" s="40">
        <v>547</v>
      </c>
      <c r="BE20426" s="40">
        <v>0</v>
      </c>
      <c r="BF20426" s="40">
        <v>1</v>
      </c>
      <c r="BI20426" s="2">
        <v>44163.333333333336</v>
      </c>
      <c r="BJ20426" s="2">
        <v>44163.333333333336</v>
      </c>
      <c r="BL20426">
        <v>0</v>
      </c>
      <c r="BM20426">
        <v>0</v>
      </c>
      <c r="BN20426">
        <v>0</v>
      </c>
      <c r="BO20426">
        <v>0</v>
      </c>
      <c r="BP20426">
        <v>8</v>
      </c>
      <c r="BR20426" s="40">
        <v>8</v>
      </c>
      <c r="BS20426" s="40">
        <v>8</v>
      </c>
      <c r="BT20426" s="40">
        <v>0</v>
      </c>
      <c r="BU20426">
        <v>0</v>
      </c>
      <c r="BV20426" s="8" t="s">
        <v>380</v>
      </c>
      <c r="BW20426" s="8" t="s">
        <v>1231</v>
      </c>
      <c r="BX20426" s="8" t="s">
        <v>1232</v>
      </c>
      <c r="BY20426" s="8" t="s">
        <v>380</v>
      </c>
    </row>
    <row r="20427" spans="1:77" hidden="1">
      <c r="A20427" t="s">
        <v>245</v>
      </c>
      <c r="B20427" s="2">
        <v>44163.375</v>
      </c>
      <c r="C20427" s="1">
        <v>44163</v>
      </c>
      <c r="D20427">
        <v>1</v>
      </c>
      <c r="E20427">
        <v>0</v>
      </c>
      <c r="F20427" s="2">
        <v>44163.041666666664</v>
      </c>
      <c r="G20427" s="8" t="s">
        <v>378</v>
      </c>
      <c r="H20427" s="13" t="s">
        <v>379</v>
      </c>
      <c r="K20427" s="40">
        <v>892</v>
      </c>
      <c r="L20427" s="40">
        <v>892</v>
      </c>
      <c r="M20427" s="101">
        <v>0</v>
      </c>
      <c r="N20427" s="101">
        <v>0</v>
      </c>
      <c r="X20427" s="40">
        <v>892</v>
      </c>
      <c r="Y20427" s="40">
        <v>892</v>
      </c>
      <c r="Z20427" s="40">
        <v>0</v>
      </c>
      <c r="AA20427" s="40">
        <v>0</v>
      </c>
      <c r="AB20427" s="40">
        <v>0</v>
      </c>
      <c r="AD20427" s="40">
        <v>892</v>
      </c>
      <c r="AF20427" s="40">
        <v>173</v>
      </c>
      <c r="AI20427" s="40">
        <v>0</v>
      </c>
      <c r="AJ20427" s="40">
        <v>0</v>
      </c>
      <c r="AK20427" s="40">
        <v>719</v>
      </c>
      <c r="AW20427" s="40">
        <v>892</v>
      </c>
      <c r="AX20427" s="40">
        <v>719</v>
      </c>
      <c r="AY20427" s="40">
        <v>173</v>
      </c>
      <c r="AZ20427" s="40">
        <v>1</v>
      </c>
      <c r="BA20427" s="40">
        <v>1</v>
      </c>
      <c r="BB20427" s="40">
        <v>-110</v>
      </c>
      <c r="BC20427" s="40">
        <v>-173</v>
      </c>
      <c r="BD20427" s="40">
        <v>609</v>
      </c>
      <c r="BE20427" s="40">
        <v>0</v>
      </c>
      <c r="BF20427" s="40">
        <v>1</v>
      </c>
      <c r="BI20427" s="2">
        <v>44163.375</v>
      </c>
      <c r="BJ20427" s="2">
        <v>44163.375</v>
      </c>
      <c r="BL20427">
        <v>0</v>
      </c>
      <c r="BM20427">
        <v>0</v>
      </c>
      <c r="BN20427">
        <v>0</v>
      </c>
      <c r="BO20427">
        <v>0</v>
      </c>
      <c r="BP20427">
        <v>8</v>
      </c>
      <c r="BR20427" s="40">
        <v>8</v>
      </c>
      <c r="BS20427" s="40">
        <v>8</v>
      </c>
      <c r="BT20427" s="40">
        <v>0</v>
      </c>
      <c r="BU20427">
        <v>0</v>
      </c>
      <c r="BV20427" s="8" t="s">
        <v>380</v>
      </c>
      <c r="BW20427" s="8" t="s">
        <v>1232</v>
      </c>
      <c r="BX20427" s="8" t="s">
        <v>1233</v>
      </c>
      <c r="BY20427" s="8" t="s">
        <v>380</v>
      </c>
    </row>
    <row r="20428" spans="1:77" hidden="1">
      <c r="A20428" t="s">
        <v>245</v>
      </c>
      <c r="B20428" s="2">
        <v>44163.416666666664</v>
      </c>
      <c r="C20428" s="1">
        <v>44163</v>
      </c>
      <c r="D20428">
        <v>2</v>
      </c>
      <c r="E20428">
        <v>0</v>
      </c>
      <c r="F20428" s="2">
        <v>44163.083333333336</v>
      </c>
      <c r="G20428" s="8" t="s">
        <v>378</v>
      </c>
      <c r="H20428" s="13" t="s">
        <v>379</v>
      </c>
      <c r="K20428" s="40">
        <v>931</v>
      </c>
      <c r="L20428" s="40">
        <v>931</v>
      </c>
      <c r="M20428" s="101">
        <v>0</v>
      </c>
      <c r="N20428" s="101">
        <v>0</v>
      </c>
      <c r="X20428" s="40">
        <v>931</v>
      </c>
      <c r="Y20428" s="40">
        <v>931</v>
      </c>
      <c r="Z20428" s="40">
        <v>0</v>
      </c>
      <c r="AA20428" s="40">
        <v>0</v>
      </c>
      <c r="AB20428" s="40">
        <v>0</v>
      </c>
      <c r="AD20428" s="40">
        <v>931</v>
      </c>
      <c r="AF20428" s="40">
        <v>175</v>
      </c>
      <c r="AI20428" s="40">
        <v>0</v>
      </c>
      <c r="AJ20428" s="40">
        <v>0</v>
      </c>
      <c r="AK20428" s="40">
        <v>756</v>
      </c>
      <c r="AW20428" s="40">
        <v>931</v>
      </c>
      <c r="AX20428" s="40">
        <v>756</v>
      </c>
      <c r="AY20428" s="40">
        <v>175</v>
      </c>
      <c r="AZ20428" s="40">
        <v>1</v>
      </c>
      <c r="BA20428" s="40">
        <v>1</v>
      </c>
      <c r="BB20428" s="40">
        <v>-112</v>
      </c>
      <c r="BC20428" s="40">
        <v>-175</v>
      </c>
      <c r="BD20428" s="40">
        <v>644</v>
      </c>
      <c r="BE20428" s="40">
        <v>0</v>
      </c>
      <c r="BF20428" s="40">
        <v>1</v>
      </c>
      <c r="BI20428" s="2">
        <v>44163.416666666664</v>
      </c>
      <c r="BJ20428" s="2">
        <v>44163.416666666664</v>
      </c>
      <c r="BL20428">
        <v>0</v>
      </c>
      <c r="BM20428">
        <v>0</v>
      </c>
      <c r="BN20428">
        <v>0</v>
      </c>
      <c r="BO20428">
        <v>0</v>
      </c>
      <c r="BP20428">
        <v>8</v>
      </c>
      <c r="BR20428" s="40">
        <v>8</v>
      </c>
      <c r="BS20428" s="40">
        <v>8</v>
      </c>
      <c r="BT20428" s="40">
        <v>0</v>
      </c>
      <c r="BU20428">
        <v>0</v>
      </c>
      <c r="BV20428" s="8" t="s">
        <v>380</v>
      </c>
      <c r="BW20428" s="8" t="s">
        <v>1232</v>
      </c>
      <c r="BX20428" s="8" t="s">
        <v>1233</v>
      </c>
      <c r="BY20428" s="8" t="s">
        <v>380</v>
      </c>
    </row>
    <row r="20429" spans="1:77" hidden="1">
      <c r="A20429" t="s">
        <v>245</v>
      </c>
      <c r="B20429" s="2">
        <v>44163.458333333336</v>
      </c>
      <c r="C20429" s="1">
        <v>44163</v>
      </c>
      <c r="D20429">
        <v>3</v>
      </c>
      <c r="E20429">
        <v>0</v>
      </c>
      <c r="F20429" s="2">
        <v>44163.125</v>
      </c>
      <c r="G20429" s="8" t="s">
        <v>378</v>
      </c>
      <c r="H20429" s="13" t="s">
        <v>379</v>
      </c>
      <c r="K20429" s="40">
        <v>929</v>
      </c>
      <c r="L20429" s="40">
        <v>929</v>
      </c>
      <c r="M20429" s="101">
        <v>0</v>
      </c>
      <c r="N20429" s="101">
        <v>0</v>
      </c>
      <c r="X20429" s="40">
        <v>929</v>
      </c>
      <c r="Y20429" s="40">
        <v>929</v>
      </c>
      <c r="Z20429" s="40">
        <v>0</v>
      </c>
      <c r="AA20429" s="40">
        <v>0</v>
      </c>
      <c r="AB20429" s="40">
        <v>0</v>
      </c>
      <c r="AD20429" s="40">
        <v>929</v>
      </c>
      <c r="AF20429" s="40">
        <v>174</v>
      </c>
      <c r="AI20429" s="40">
        <v>0</v>
      </c>
      <c r="AJ20429" s="40">
        <v>0</v>
      </c>
      <c r="AK20429" s="40">
        <v>755</v>
      </c>
      <c r="AW20429" s="40">
        <v>929</v>
      </c>
      <c r="AX20429" s="40">
        <v>755</v>
      </c>
      <c r="AY20429" s="40">
        <v>174</v>
      </c>
      <c r="AZ20429" s="40">
        <v>1</v>
      </c>
      <c r="BA20429" s="40">
        <v>1</v>
      </c>
      <c r="BB20429" s="40">
        <v>-115</v>
      </c>
      <c r="BC20429" s="40">
        <v>-174</v>
      </c>
      <c r="BD20429" s="40">
        <v>640</v>
      </c>
      <c r="BE20429" s="40">
        <v>0</v>
      </c>
      <c r="BF20429" s="40">
        <v>1</v>
      </c>
      <c r="BI20429" s="2">
        <v>44163.458333333336</v>
      </c>
      <c r="BJ20429" s="2">
        <v>44163.458333333336</v>
      </c>
      <c r="BL20429">
        <v>0</v>
      </c>
      <c r="BM20429">
        <v>0</v>
      </c>
      <c r="BN20429">
        <v>0</v>
      </c>
      <c r="BO20429">
        <v>0</v>
      </c>
      <c r="BP20429">
        <v>8</v>
      </c>
      <c r="BR20429" s="40">
        <v>8</v>
      </c>
      <c r="BS20429" s="40">
        <v>8</v>
      </c>
      <c r="BT20429" s="40">
        <v>0</v>
      </c>
      <c r="BU20429">
        <v>0</v>
      </c>
      <c r="BV20429" s="8" t="s">
        <v>380</v>
      </c>
      <c r="BW20429" s="8" t="s">
        <v>1232</v>
      </c>
      <c r="BX20429" s="8" t="s">
        <v>1233</v>
      </c>
      <c r="BY20429" s="8" t="s">
        <v>380</v>
      </c>
    </row>
    <row r="20430" spans="1:77" hidden="1">
      <c r="A20430" t="s">
        <v>245</v>
      </c>
      <c r="B20430" s="2">
        <v>44163.5</v>
      </c>
      <c r="C20430" s="1">
        <v>44163</v>
      </c>
      <c r="D20430">
        <v>4</v>
      </c>
      <c r="E20430">
        <v>0</v>
      </c>
      <c r="F20430" s="2">
        <v>44163.166666666664</v>
      </c>
      <c r="G20430" s="8" t="s">
        <v>378</v>
      </c>
      <c r="H20430" s="13" t="s">
        <v>379</v>
      </c>
      <c r="K20430" s="40">
        <v>819</v>
      </c>
      <c r="L20430" s="40">
        <v>819</v>
      </c>
      <c r="M20430" s="101">
        <v>0</v>
      </c>
      <c r="N20430" s="101">
        <v>0</v>
      </c>
      <c r="X20430" s="40">
        <v>819</v>
      </c>
      <c r="Y20430" s="40">
        <v>819</v>
      </c>
      <c r="Z20430" s="40">
        <v>0</v>
      </c>
      <c r="AA20430" s="40">
        <v>0</v>
      </c>
      <c r="AB20430" s="40">
        <v>0</v>
      </c>
      <c r="AD20430" s="40">
        <v>819</v>
      </c>
      <c r="AF20430" s="40">
        <v>183</v>
      </c>
      <c r="AI20430" s="40">
        <v>0</v>
      </c>
      <c r="AJ20430" s="40">
        <v>0</v>
      </c>
      <c r="AK20430" s="40">
        <v>636</v>
      </c>
      <c r="AW20430" s="40">
        <v>819</v>
      </c>
      <c r="AX20430" s="40">
        <v>636</v>
      </c>
      <c r="AY20430" s="40">
        <v>183</v>
      </c>
      <c r="AZ20430" s="40">
        <v>1</v>
      </c>
      <c r="BA20430" s="40">
        <v>1</v>
      </c>
      <c r="BB20430" s="40">
        <v>-99</v>
      </c>
      <c r="BC20430" s="40">
        <v>-183</v>
      </c>
      <c r="BD20430" s="40">
        <v>537</v>
      </c>
      <c r="BE20430" s="40">
        <v>0</v>
      </c>
      <c r="BF20430" s="40">
        <v>1</v>
      </c>
      <c r="BI20430" s="2">
        <v>44163.5</v>
      </c>
      <c r="BJ20430" s="2">
        <v>44163.5</v>
      </c>
      <c r="BL20430">
        <v>0</v>
      </c>
      <c r="BM20430">
        <v>0</v>
      </c>
      <c r="BN20430">
        <v>0</v>
      </c>
      <c r="BO20430">
        <v>0</v>
      </c>
      <c r="BP20430">
        <v>8</v>
      </c>
      <c r="BR20430" s="40">
        <v>8</v>
      </c>
      <c r="BS20430" s="40">
        <v>8</v>
      </c>
      <c r="BT20430" s="40">
        <v>0</v>
      </c>
      <c r="BU20430">
        <v>0</v>
      </c>
      <c r="BV20430" s="8" t="s">
        <v>380</v>
      </c>
      <c r="BW20430" s="8" t="s">
        <v>1232</v>
      </c>
      <c r="BX20430" s="8" t="s">
        <v>1233</v>
      </c>
      <c r="BY20430" s="8" t="s">
        <v>380</v>
      </c>
    </row>
    <row r="20431" spans="1:77" hidden="1">
      <c r="A20431" t="s">
        <v>245</v>
      </c>
      <c r="B20431" s="2">
        <v>44163.541666666664</v>
      </c>
      <c r="C20431" s="1">
        <v>44163</v>
      </c>
      <c r="D20431">
        <v>5</v>
      </c>
      <c r="E20431">
        <v>0</v>
      </c>
      <c r="F20431" s="2">
        <v>44163.208333333336</v>
      </c>
      <c r="G20431" s="8" t="s">
        <v>378</v>
      </c>
      <c r="H20431" s="13" t="s">
        <v>379</v>
      </c>
      <c r="K20431" s="40">
        <v>771</v>
      </c>
      <c r="L20431" s="40">
        <v>771</v>
      </c>
      <c r="M20431" s="101">
        <v>0</v>
      </c>
      <c r="N20431" s="101">
        <v>0</v>
      </c>
      <c r="X20431" s="40">
        <v>771</v>
      </c>
      <c r="Y20431" s="40">
        <v>771</v>
      </c>
      <c r="Z20431" s="40">
        <v>0</v>
      </c>
      <c r="AA20431" s="40">
        <v>0</v>
      </c>
      <c r="AB20431" s="40">
        <v>0</v>
      </c>
      <c r="AD20431" s="40">
        <v>771</v>
      </c>
      <c r="AF20431" s="40">
        <v>184</v>
      </c>
      <c r="AI20431" s="40">
        <v>0</v>
      </c>
      <c r="AJ20431" s="40">
        <v>0</v>
      </c>
      <c r="AK20431" s="40">
        <v>587</v>
      </c>
      <c r="AW20431" s="40">
        <v>771</v>
      </c>
      <c r="AX20431" s="40">
        <v>587</v>
      </c>
      <c r="AY20431" s="40">
        <v>184</v>
      </c>
      <c r="AZ20431" s="40">
        <v>1</v>
      </c>
      <c r="BA20431" s="40">
        <v>1</v>
      </c>
      <c r="BB20431" s="40">
        <v>-82</v>
      </c>
      <c r="BC20431" s="40">
        <v>-184</v>
      </c>
      <c r="BD20431" s="40">
        <v>505</v>
      </c>
      <c r="BE20431" s="40">
        <v>0</v>
      </c>
      <c r="BF20431" s="40">
        <v>1</v>
      </c>
      <c r="BI20431" s="2">
        <v>44163.541666666664</v>
      </c>
      <c r="BJ20431" s="2">
        <v>44163.541666666664</v>
      </c>
      <c r="BL20431">
        <v>0</v>
      </c>
      <c r="BM20431">
        <v>0</v>
      </c>
      <c r="BN20431">
        <v>0</v>
      </c>
      <c r="BO20431">
        <v>0</v>
      </c>
      <c r="BP20431">
        <v>8</v>
      </c>
      <c r="BR20431" s="40">
        <v>8</v>
      </c>
      <c r="BS20431" s="40">
        <v>8</v>
      </c>
      <c r="BT20431" s="40">
        <v>0</v>
      </c>
      <c r="BU20431">
        <v>0</v>
      </c>
      <c r="BV20431" s="8" t="s">
        <v>380</v>
      </c>
      <c r="BW20431" s="8" t="s">
        <v>1232</v>
      </c>
      <c r="BX20431" s="8" t="s">
        <v>1233</v>
      </c>
      <c r="BY20431" s="8" t="s">
        <v>380</v>
      </c>
    </row>
    <row r="20432" spans="1:77" hidden="1">
      <c r="A20432" t="s">
        <v>245</v>
      </c>
      <c r="B20432" s="2">
        <v>44163.583333333336</v>
      </c>
      <c r="C20432" s="1">
        <v>44163</v>
      </c>
      <c r="D20432">
        <v>6</v>
      </c>
      <c r="E20432">
        <v>0</v>
      </c>
      <c r="F20432" s="2">
        <v>44163.25</v>
      </c>
      <c r="G20432" s="8" t="s">
        <v>378</v>
      </c>
      <c r="H20432" s="13" t="s">
        <v>379</v>
      </c>
      <c r="K20432" s="40">
        <v>862</v>
      </c>
      <c r="L20432" s="40">
        <v>862</v>
      </c>
      <c r="M20432" s="101">
        <v>0</v>
      </c>
      <c r="N20432" s="101">
        <v>0</v>
      </c>
      <c r="X20432" s="40">
        <v>862</v>
      </c>
      <c r="Y20432" s="40">
        <v>862</v>
      </c>
      <c r="Z20432" s="40">
        <v>0</v>
      </c>
      <c r="AA20432" s="40">
        <v>0</v>
      </c>
      <c r="AB20432" s="40">
        <v>0</v>
      </c>
      <c r="AD20432" s="40">
        <v>862</v>
      </c>
      <c r="AF20432" s="40">
        <v>175</v>
      </c>
      <c r="AI20432" s="40">
        <v>0</v>
      </c>
      <c r="AJ20432" s="40">
        <v>0</v>
      </c>
      <c r="AK20432" s="40">
        <v>687</v>
      </c>
      <c r="AW20432" s="40">
        <v>862</v>
      </c>
      <c r="AX20432" s="40">
        <v>687</v>
      </c>
      <c r="AY20432" s="40">
        <v>175</v>
      </c>
      <c r="AZ20432" s="40">
        <v>1</v>
      </c>
      <c r="BA20432" s="40">
        <v>1</v>
      </c>
      <c r="BB20432" s="40">
        <v>-60</v>
      </c>
      <c r="BC20432" s="40">
        <v>-175</v>
      </c>
      <c r="BD20432" s="40">
        <v>627</v>
      </c>
      <c r="BE20432" s="40">
        <v>0</v>
      </c>
      <c r="BF20432" s="40">
        <v>1</v>
      </c>
      <c r="BI20432" s="2">
        <v>44163.583333333336</v>
      </c>
      <c r="BJ20432" s="2">
        <v>44163.583333333336</v>
      </c>
      <c r="BL20432">
        <v>0</v>
      </c>
      <c r="BM20432">
        <v>0</v>
      </c>
      <c r="BN20432">
        <v>0</v>
      </c>
      <c r="BO20432">
        <v>0</v>
      </c>
      <c r="BP20432">
        <v>8</v>
      </c>
      <c r="BR20432" s="40">
        <v>8</v>
      </c>
      <c r="BS20432" s="40">
        <v>8</v>
      </c>
      <c r="BT20432" s="40">
        <v>0</v>
      </c>
      <c r="BU20432">
        <v>0</v>
      </c>
      <c r="BV20432" s="8" t="s">
        <v>380</v>
      </c>
      <c r="BW20432" s="8" t="s">
        <v>1232</v>
      </c>
      <c r="BX20432" s="8" t="s">
        <v>1233</v>
      </c>
      <c r="BY20432" s="8" t="s">
        <v>380</v>
      </c>
    </row>
    <row r="20433" spans="1:77" hidden="1">
      <c r="A20433" t="s">
        <v>245</v>
      </c>
      <c r="B20433" s="2">
        <v>44163.625</v>
      </c>
      <c r="C20433" s="1">
        <v>44163</v>
      </c>
      <c r="D20433">
        <v>7</v>
      </c>
      <c r="E20433">
        <v>0</v>
      </c>
      <c r="F20433" s="2">
        <v>44163.291666666664</v>
      </c>
      <c r="G20433" s="8" t="s">
        <v>378</v>
      </c>
      <c r="H20433" s="13" t="s">
        <v>379</v>
      </c>
      <c r="K20433" s="40">
        <v>1088</v>
      </c>
      <c r="L20433" s="40">
        <v>1088</v>
      </c>
      <c r="M20433" s="101">
        <v>0</v>
      </c>
      <c r="N20433" s="101">
        <v>0</v>
      </c>
      <c r="X20433" s="40">
        <v>1088</v>
      </c>
      <c r="Y20433" s="40">
        <v>1088</v>
      </c>
      <c r="Z20433" s="40">
        <v>0</v>
      </c>
      <c r="AA20433" s="40">
        <v>0</v>
      </c>
      <c r="AB20433" s="40">
        <v>0</v>
      </c>
      <c r="AD20433" s="40">
        <v>1088</v>
      </c>
      <c r="AF20433" s="40">
        <v>178</v>
      </c>
      <c r="AI20433" s="40">
        <v>0</v>
      </c>
      <c r="AJ20433" s="40">
        <v>0</v>
      </c>
      <c r="AK20433" s="40">
        <v>910</v>
      </c>
      <c r="AW20433" s="40">
        <v>1088</v>
      </c>
      <c r="AX20433" s="40">
        <v>910</v>
      </c>
      <c r="AY20433" s="40">
        <v>178</v>
      </c>
      <c r="AZ20433" s="40">
        <v>1</v>
      </c>
      <c r="BA20433" s="40">
        <v>1</v>
      </c>
      <c r="BB20433" s="40">
        <v>-111</v>
      </c>
      <c r="BC20433" s="40">
        <v>-178</v>
      </c>
      <c r="BD20433" s="40">
        <v>799</v>
      </c>
      <c r="BE20433" s="40">
        <v>0</v>
      </c>
      <c r="BF20433" s="40">
        <v>1</v>
      </c>
      <c r="BI20433" s="2">
        <v>44163.625</v>
      </c>
      <c r="BJ20433" s="2">
        <v>44163.625</v>
      </c>
      <c r="BL20433">
        <v>0</v>
      </c>
      <c r="BM20433">
        <v>0</v>
      </c>
      <c r="BN20433">
        <v>0</v>
      </c>
      <c r="BO20433">
        <v>0</v>
      </c>
      <c r="BP20433">
        <v>8</v>
      </c>
      <c r="BR20433" s="40">
        <v>8</v>
      </c>
      <c r="BS20433" s="40">
        <v>8</v>
      </c>
      <c r="BT20433" s="40">
        <v>0</v>
      </c>
      <c r="BU20433">
        <v>0</v>
      </c>
      <c r="BV20433" s="8" t="s">
        <v>380</v>
      </c>
      <c r="BW20433" s="8" t="s">
        <v>1232</v>
      </c>
      <c r="BX20433" s="8" t="s">
        <v>1233</v>
      </c>
      <c r="BY20433" s="8" t="s">
        <v>380</v>
      </c>
    </row>
    <row r="20434" spans="1:77" hidden="1">
      <c r="A20434" t="s">
        <v>245</v>
      </c>
      <c r="B20434" s="2">
        <v>44163.666666666664</v>
      </c>
      <c r="C20434" s="1">
        <v>44163</v>
      </c>
      <c r="D20434">
        <v>8</v>
      </c>
      <c r="E20434">
        <v>0</v>
      </c>
      <c r="F20434" s="2">
        <v>44163.333333333336</v>
      </c>
      <c r="G20434" s="8" t="s">
        <v>378</v>
      </c>
      <c r="H20434" s="13" t="s">
        <v>379</v>
      </c>
      <c r="K20434" s="40">
        <v>1056</v>
      </c>
      <c r="L20434" s="40">
        <v>1056</v>
      </c>
      <c r="M20434" s="101">
        <v>0</v>
      </c>
      <c r="N20434" s="101">
        <v>0</v>
      </c>
      <c r="X20434" s="40">
        <v>1056</v>
      </c>
      <c r="Y20434" s="40">
        <v>1056</v>
      </c>
      <c r="Z20434" s="40">
        <v>0</v>
      </c>
      <c r="AA20434" s="40">
        <v>0</v>
      </c>
      <c r="AB20434" s="40">
        <v>0</v>
      </c>
      <c r="AD20434" s="40">
        <v>1056</v>
      </c>
      <c r="AF20434" s="40">
        <v>175</v>
      </c>
      <c r="AI20434" s="40">
        <v>0</v>
      </c>
      <c r="AJ20434" s="40">
        <v>0</v>
      </c>
      <c r="AK20434" s="40">
        <v>881</v>
      </c>
      <c r="AW20434" s="40">
        <v>1056</v>
      </c>
      <c r="AX20434" s="40">
        <v>881</v>
      </c>
      <c r="AY20434" s="40">
        <v>175</v>
      </c>
      <c r="AZ20434" s="40">
        <v>1</v>
      </c>
      <c r="BA20434" s="40">
        <v>1</v>
      </c>
      <c r="BB20434" s="40">
        <v>-122</v>
      </c>
      <c r="BC20434" s="40">
        <v>-175</v>
      </c>
      <c r="BD20434" s="40">
        <v>759</v>
      </c>
      <c r="BE20434" s="40">
        <v>0</v>
      </c>
      <c r="BF20434" s="40">
        <v>1</v>
      </c>
      <c r="BI20434" s="2">
        <v>44163.666666666664</v>
      </c>
      <c r="BJ20434" s="2">
        <v>44163.666666666664</v>
      </c>
      <c r="BL20434">
        <v>0</v>
      </c>
      <c r="BM20434">
        <v>0</v>
      </c>
      <c r="BN20434">
        <v>0</v>
      </c>
      <c r="BO20434">
        <v>0</v>
      </c>
      <c r="BP20434">
        <v>8</v>
      </c>
      <c r="BR20434" s="40">
        <v>8</v>
      </c>
      <c r="BS20434" s="40">
        <v>8</v>
      </c>
      <c r="BT20434" s="40">
        <v>0</v>
      </c>
      <c r="BU20434">
        <v>0</v>
      </c>
      <c r="BV20434" s="8" t="s">
        <v>380</v>
      </c>
      <c r="BW20434" s="8" t="s">
        <v>1232</v>
      </c>
      <c r="BX20434" s="8" t="s">
        <v>1233</v>
      </c>
      <c r="BY20434" s="8" t="s">
        <v>380</v>
      </c>
    </row>
    <row r="20435" spans="1:77" hidden="1">
      <c r="A20435" t="s">
        <v>245</v>
      </c>
      <c r="B20435" s="2">
        <v>44163.708333333336</v>
      </c>
      <c r="C20435" s="1">
        <v>44163</v>
      </c>
      <c r="D20435">
        <v>9</v>
      </c>
      <c r="E20435">
        <v>0</v>
      </c>
      <c r="F20435" s="2">
        <v>44163.375</v>
      </c>
      <c r="G20435" s="8" t="s">
        <v>378</v>
      </c>
      <c r="H20435" s="13" t="s">
        <v>379</v>
      </c>
      <c r="K20435" s="40">
        <v>972</v>
      </c>
      <c r="L20435" s="40">
        <v>972</v>
      </c>
      <c r="M20435" s="101">
        <v>0</v>
      </c>
      <c r="N20435" s="101">
        <v>0</v>
      </c>
      <c r="X20435" s="40">
        <v>972</v>
      </c>
      <c r="Y20435" s="40">
        <v>972</v>
      </c>
      <c r="Z20435" s="40">
        <v>0</v>
      </c>
      <c r="AA20435" s="40">
        <v>0</v>
      </c>
      <c r="AB20435" s="40">
        <v>0</v>
      </c>
      <c r="AD20435" s="40">
        <v>972</v>
      </c>
      <c r="AF20435" s="40">
        <v>174</v>
      </c>
      <c r="AI20435" s="40">
        <v>0</v>
      </c>
      <c r="AJ20435" s="40">
        <v>0</v>
      </c>
      <c r="AK20435" s="40">
        <v>798</v>
      </c>
      <c r="AW20435" s="40">
        <v>972</v>
      </c>
      <c r="AX20435" s="40">
        <v>798</v>
      </c>
      <c r="AY20435" s="40">
        <v>174</v>
      </c>
      <c r="AZ20435" s="40">
        <v>1</v>
      </c>
      <c r="BA20435" s="40">
        <v>1</v>
      </c>
      <c r="BB20435" s="40">
        <v>-121</v>
      </c>
      <c r="BC20435" s="40">
        <v>-174</v>
      </c>
      <c r="BD20435" s="40">
        <v>677</v>
      </c>
      <c r="BE20435" s="40">
        <v>0</v>
      </c>
      <c r="BF20435" s="40">
        <v>1</v>
      </c>
      <c r="BI20435" s="2">
        <v>44163.708333333336</v>
      </c>
      <c r="BJ20435" s="2">
        <v>44163.708333333336</v>
      </c>
      <c r="BL20435">
        <v>0</v>
      </c>
      <c r="BM20435">
        <v>0</v>
      </c>
      <c r="BN20435">
        <v>0</v>
      </c>
      <c r="BO20435">
        <v>0</v>
      </c>
      <c r="BP20435">
        <v>8</v>
      </c>
      <c r="BR20435" s="40">
        <v>8</v>
      </c>
      <c r="BS20435" s="40">
        <v>8</v>
      </c>
      <c r="BT20435" s="40">
        <v>0</v>
      </c>
      <c r="BU20435">
        <v>0</v>
      </c>
      <c r="BV20435" s="8" t="s">
        <v>380</v>
      </c>
      <c r="BW20435" s="8" t="s">
        <v>1232</v>
      </c>
      <c r="BX20435" s="8" t="s">
        <v>1233</v>
      </c>
      <c r="BY20435" s="8" t="s">
        <v>380</v>
      </c>
    </row>
    <row r="20436" spans="1:77" hidden="1">
      <c r="A20436" t="s">
        <v>245</v>
      </c>
      <c r="B20436" s="2">
        <v>44163.75</v>
      </c>
      <c r="C20436" s="1">
        <v>44163</v>
      </c>
      <c r="D20436">
        <v>10</v>
      </c>
      <c r="E20436">
        <v>0</v>
      </c>
      <c r="F20436" s="2">
        <v>44163.416666666664</v>
      </c>
      <c r="G20436" s="8" t="s">
        <v>378</v>
      </c>
      <c r="H20436" s="13" t="s">
        <v>379</v>
      </c>
      <c r="K20436" s="40">
        <v>676</v>
      </c>
      <c r="L20436" s="40">
        <v>676</v>
      </c>
      <c r="M20436" s="101">
        <v>0</v>
      </c>
      <c r="N20436" s="101">
        <v>0</v>
      </c>
      <c r="X20436" s="40">
        <v>676</v>
      </c>
      <c r="Y20436" s="40">
        <v>676</v>
      </c>
      <c r="Z20436" s="40">
        <v>0</v>
      </c>
      <c r="AA20436" s="40">
        <v>0</v>
      </c>
      <c r="AB20436" s="40">
        <v>0</v>
      </c>
      <c r="AD20436" s="40">
        <v>676</v>
      </c>
      <c r="AF20436" s="40">
        <v>219</v>
      </c>
      <c r="AI20436" s="40">
        <v>0</v>
      </c>
      <c r="AJ20436" s="40">
        <v>0</v>
      </c>
      <c r="AK20436" s="40">
        <v>457</v>
      </c>
      <c r="AW20436" s="40">
        <v>676</v>
      </c>
      <c r="AX20436" s="40">
        <v>457</v>
      </c>
      <c r="AY20436" s="40">
        <v>219</v>
      </c>
      <c r="AZ20436" s="40">
        <v>1</v>
      </c>
      <c r="BA20436" s="40">
        <v>1</v>
      </c>
      <c r="BB20436" s="40">
        <v>-101</v>
      </c>
      <c r="BC20436" s="40">
        <v>-219</v>
      </c>
      <c r="BD20436" s="40">
        <v>356</v>
      </c>
      <c r="BE20436" s="40">
        <v>0</v>
      </c>
      <c r="BF20436" s="40">
        <v>1</v>
      </c>
      <c r="BI20436" s="2">
        <v>44163.75</v>
      </c>
      <c r="BJ20436" s="2">
        <v>44163.75</v>
      </c>
      <c r="BL20436">
        <v>0</v>
      </c>
      <c r="BM20436">
        <v>0</v>
      </c>
      <c r="BN20436">
        <v>0</v>
      </c>
      <c r="BO20436">
        <v>0</v>
      </c>
      <c r="BP20436">
        <v>8</v>
      </c>
      <c r="BR20436" s="40">
        <v>8</v>
      </c>
      <c r="BS20436" s="40">
        <v>8</v>
      </c>
      <c r="BT20436" s="40">
        <v>0</v>
      </c>
      <c r="BU20436">
        <v>0</v>
      </c>
      <c r="BV20436" s="8" t="s">
        <v>380</v>
      </c>
      <c r="BW20436" s="8" t="s">
        <v>1232</v>
      </c>
      <c r="BX20436" s="8" t="s">
        <v>1233</v>
      </c>
      <c r="BY20436" s="8" t="s">
        <v>380</v>
      </c>
    </row>
    <row r="20437" spans="1:77" hidden="1">
      <c r="A20437" t="s">
        <v>245</v>
      </c>
      <c r="B20437" s="2">
        <v>44163.791666666664</v>
      </c>
      <c r="C20437" s="1">
        <v>44163</v>
      </c>
      <c r="D20437">
        <v>11</v>
      </c>
      <c r="E20437">
        <v>0</v>
      </c>
      <c r="F20437" s="2">
        <v>44163.458333333336</v>
      </c>
      <c r="G20437" s="8" t="s">
        <v>378</v>
      </c>
      <c r="H20437" s="13" t="s">
        <v>379</v>
      </c>
      <c r="K20437" s="40">
        <v>458</v>
      </c>
      <c r="L20437" s="40">
        <v>458</v>
      </c>
      <c r="M20437" s="101">
        <v>0</v>
      </c>
      <c r="N20437" s="101">
        <v>0</v>
      </c>
      <c r="X20437" s="40">
        <v>458</v>
      </c>
      <c r="Y20437" s="40">
        <v>458</v>
      </c>
      <c r="Z20437" s="40">
        <v>0</v>
      </c>
      <c r="AA20437" s="40">
        <v>0</v>
      </c>
      <c r="AB20437" s="40">
        <v>0</v>
      </c>
      <c r="AD20437" s="40">
        <v>458</v>
      </c>
      <c r="AF20437" s="40">
        <v>153</v>
      </c>
      <c r="AI20437" s="40">
        <v>0</v>
      </c>
      <c r="AJ20437" s="40">
        <v>0</v>
      </c>
      <c r="AK20437" s="40">
        <v>305</v>
      </c>
      <c r="AW20437" s="40">
        <v>458</v>
      </c>
      <c r="AX20437" s="40">
        <v>305</v>
      </c>
      <c r="AY20437" s="40">
        <v>153</v>
      </c>
      <c r="AZ20437" s="40">
        <v>1</v>
      </c>
      <c r="BA20437" s="40">
        <v>1</v>
      </c>
      <c r="BB20437" s="40">
        <v>-60</v>
      </c>
      <c r="BC20437" s="40">
        <v>-153</v>
      </c>
      <c r="BD20437" s="40">
        <v>245</v>
      </c>
      <c r="BE20437" s="40">
        <v>0</v>
      </c>
      <c r="BF20437" s="40">
        <v>1</v>
      </c>
      <c r="BI20437" s="2">
        <v>44163.791666666664</v>
      </c>
      <c r="BJ20437" s="2">
        <v>44163.791666666664</v>
      </c>
      <c r="BL20437">
        <v>0</v>
      </c>
      <c r="BM20437">
        <v>0</v>
      </c>
      <c r="BN20437">
        <v>0</v>
      </c>
      <c r="BO20437">
        <v>0</v>
      </c>
      <c r="BP20437">
        <v>8</v>
      </c>
      <c r="BR20437" s="40">
        <v>8</v>
      </c>
      <c r="BS20437" s="40">
        <v>8</v>
      </c>
      <c r="BT20437" s="40">
        <v>0</v>
      </c>
      <c r="BU20437">
        <v>0</v>
      </c>
      <c r="BV20437" s="8" t="s">
        <v>380</v>
      </c>
      <c r="BW20437" s="8" t="s">
        <v>1232</v>
      </c>
      <c r="BX20437" s="8" t="s">
        <v>1233</v>
      </c>
      <c r="BY20437" s="8" t="s">
        <v>380</v>
      </c>
    </row>
    <row r="20438" spans="1:77" hidden="1">
      <c r="A20438" t="s">
        <v>245</v>
      </c>
      <c r="B20438" s="2">
        <v>44163.833333333336</v>
      </c>
      <c r="C20438" s="1">
        <v>44163</v>
      </c>
      <c r="D20438">
        <v>12</v>
      </c>
      <c r="E20438">
        <v>0</v>
      </c>
      <c r="F20438" s="2">
        <v>44163.5</v>
      </c>
      <c r="G20438" s="8" t="s">
        <v>378</v>
      </c>
      <c r="H20438" s="13" t="s">
        <v>379</v>
      </c>
      <c r="K20438" s="40">
        <v>422</v>
      </c>
      <c r="L20438" s="40">
        <v>422</v>
      </c>
      <c r="M20438" s="101">
        <v>0</v>
      </c>
      <c r="N20438" s="101">
        <v>0</v>
      </c>
      <c r="X20438" s="40">
        <v>422</v>
      </c>
      <c r="Y20438" s="40">
        <v>422</v>
      </c>
      <c r="Z20438" s="40">
        <v>0</v>
      </c>
      <c r="AA20438" s="40">
        <v>0</v>
      </c>
      <c r="AB20438" s="40">
        <v>0</v>
      </c>
      <c r="AD20438" s="40">
        <v>422</v>
      </c>
      <c r="AF20438" s="40">
        <v>145</v>
      </c>
      <c r="AI20438" s="40">
        <v>0</v>
      </c>
      <c r="AJ20438" s="40">
        <v>0</v>
      </c>
      <c r="AK20438" s="40">
        <v>277</v>
      </c>
      <c r="AW20438" s="40">
        <v>422</v>
      </c>
      <c r="AX20438" s="40">
        <v>277</v>
      </c>
      <c r="AY20438" s="40">
        <v>145</v>
      </c>
      <c r="AZ20438" s="40">
        <v>1</v>
      </c>
      <c r="BA20438" s="40">
        <v>1</v>
      </c>
      <c r="BB20438" s="40">
        <v>-26</v>
      </c>
      <c r="BC20438" s="40">
        <v>-145</v>
      </c>
      <c r="BD20438" s="40">
        <v>251</v>
      </c>
      <c r="BE20438" s="40">
        <v>0</v>
      </c>
      <c r="BF20438" s="40">
        <v>1</v>
      </c>
      <c r="BI20438" s="2">
        <v>44163.833333333336</v>
      </c>
      <c r="BJ20438" s="2">
        <v>44163.833333333336</v>
      </c>
      <c r="BL20438">
        <v>0</v>
      </c>
      <c r="BM20438">
        <v>0</v>
      </c>
      <c r="BN20438">
        <v>0</v>
      </c>
      <c r="BO20438">
        <v>0</v>
      </c>
      <c r="BP20438">
        <v>8</v>
      </c>
      <c r="BR20438" s="40">
        <v>8</v>
      </c>
      <c r="BS20438" s="40">
        <v>8</v>
      </c>
      <c r="BT20438" s="40">
        <v>0</v>
      </c>
      <c r="BU20438">
        <v>0</v>
      </c>
      <c r="BV20438" s="8" t="s">
        <v>380</v>
      </c>
      <c r="BW20438" s="8" t="s">
        <v>1232</v>
      </c>
      <c r="BX20438" s="8" t="s">
        <v>1233</v>
      </c>
      <c r="BY20438" s="8" t="s">
        <v>380</v>
      </c>
    </row>
    <row r="20439" spans="1:77" hidden="1">
      <c r="A20439" t="s">
        <v>245</v>
      </c>
      <c r="B20439" s="2">
        <v>44163.875</v>
      </c>
      <c r="C20439" s="1">
        <v>44163</v>
      </c>
      <c r="D20439">
        <v>13</v>
      </c>
      <c r="E20439">
        <v>0</v>
      </c>
      <c r="F20439" s="2">
        <v>44163.541666666664</v>
      </c>
      <c r="G20439" s="8" t="s">
        <v>378</v>
      </c>
      <c r="H20439" s="13" t="s">
        <v>379</v>
      </c>
      <c r="K20439" s="40">
        <v>375</v>
      </c>
      <c r="L20439" s="40">
        <v>375</v>
      </c>
      <c r="M20439" s="101">
        <v>0</v>
      </c>
      <c r="N20439" s="101">
        <v>0</v>
      </c>
      <c r="X20439" s="40">
        <v>375</v>
      </c>
      <c r="Y20439" s="40">
        <v>375</v>
      </c>
      <c r="Z20439" s="40">
        <v>0</v>
      </c>
      <c r="AA20439" s="40">
        <v>0</v>
      </c>
      <c r="AB20439" s="40">
        <v>0</v>
      </c>
      <c r="AD20439" s="40">
        <v>375</v>
      </c>
      <c r="AF20439" s="40">
        <v>144</v>
      </c>
      <c r="AI20439" s="40">
        <v>0</v>
      </c>
      <c r="AJ20439" s="40">
        <v>0</v>
      </c>
      <c r="AK20439" s="40">
        <v>231</v>
      </c>
      <c r="AW20439" s="40">
        <v>375</v>
      </c>
      <c r="AX20439" s="40">
        <v>231</v>
      </c>
      <c r="AY20439" s="40">
        <v>144</v>
      </c>
      <c r="AZ20439" s="40">
        <v>1</v>
      </c>
      <c r="BA20439" s="40">
        <v>1</v>
      </c>
      <c r="BB20439" s="40">
        <v>-12</v>
      </c>
      <c r="BC20439" s="40">
        <v>-144</v>
      </c>
      <c r="BD20439" s="40">
        <v>219</v>
      </c>
      <c r="BE20439" s="40">
        <v>0</v>
      </c>
      <c r="BF20439" s="40">
        <v>1</v>
      </c>
      <c r="BI20439" s="2">
        <v>44163.875</v>
      </c>
      <c r="BJ20439" s="2">
        <v>44163.875</v>
      </c>
      <c r="BL20439">
        <v>0</v>
      </c>
      <c r="BM20439">
        <v>0</v>
      </c>
      <c r="BN20439">
        <v>0</v>
      </c>
      <c r="BO20439">
        <v>0</v>
      </c>
      <c r="BP20439">
        <v>8</v>
      </c>
      <c r="BR20439" s="40">
        <v>8</v>
      </c>
      <c r="BS20439" s="40">
        <v>8</v>
      </c>
      <c r="BT20439" s="40">
        <v>0</v>
      </c>
      <c r="BU20439">
        <v>0</v>
      </c>
      <c r="BV20439" s="8" t="s">
        <v>380</v>
      </c>
      <c r="BW20439" s="8" t="s">
        <v>1232</v>
      </c>
      <c r="BX20439" s="8" t="s">
        <v>1233</v>
      </c>
      <c r="BY20439" s="8" t="s">
        <v>380</v>
      </c>
    </row>
    <row r="20440" spans="1:77" hidden="1">
      <c r="A20440" t="s">
        <v>245</v>
      </c>
      <c r="B20440" s="2">
        <v>44163.916666666664</v>
      </c>
      <c r="C20440" s="1">
        <v>44163</v>
      </c>
      <c r="D20440">
        <v>14</v>
      </c>
      <c r="E20440">
        <v>0</v>
      </c>
      <c r="F20440" s="2">
        <v>44163.583333333336</v>
      </c>
      <c r="G20440" s="8" t="s">
        <v>378</v>
      </c>
      <c r="H20440" s="13" t="s">
        <v>379</v>
      </c>
      <c r="K20440" s="40">
        <v>311</v>
      </c>
      <c r="L20440" s="40">
        <v>311</v>
      </c>
      <c r="M20440" s="101">
        <v>0</v>
      </c>
      <c r="N20440" s="101">
        <v>0</v>
      </c>
      <c r="X20440" s="40">
        <v>311</v>
      </c>
      <c r="Y20440" s="40">
        <v>311</v>
      </c>
      <c r="Z20440" s="40">
        <v>0</v>
      </c>
      <c r="AA20440" s="40">
        <v>0</v>
      </c>
      <c r="AB20440" s="40">
        <v>0</v>
      </c>
      <c r="AD20440" s="40">
        <v>311</v>
      </c>
      <c r="AF20440" s="40">
        <v>154</v>
      </c>
      <c r="AI20440" s="40">
        <v>0</v>
      </c>
      <c r="AJ20440" s="40">
        <v>0</v>
      </c>
      <c r="AK20440" s="40">
        <v>157</v>
      </c>
      <c r="AW20440" s="40">
        <v>311</v>
      </c>
      <c r="AX20440" s="40">
        <v>157</v>
      </c>
      <c r="AY20440" s="40">
        <v>154</v>
      </c>
      <c r="AZ20440" s="40">
        <v>1</v>
      </c>
      <c r="BA20440" s="40">
        <v>1</v>
      </c>
      <c r="BB20440" s="40">
        <v>-3</v>
      </c>
      <c r="BC20440" s="40">
        <v>-154</v>
      </c>
      <c r="BD20440" s="40">
        <v>154</v>
      </c>
      <c r="BE20440" s="40">
        <v>0</v>
      </c>
      <c r="BF20440" s="40">
        <v>1</v>
      </c>
      <c r="BI20440" s="2">
        <v>44163.916666666664</v>
      </c>
      <c r="BJ20440" s="2">
        <v>44163.916666666664</v>
      </c>
      <c r="BL20440">
        <v>0</v>
      </c>
      <c r="BM20440">
        <v>0</v>
      </c>
      <c r="BN20440">
        <v>0</v>
      </c>
      <c r="BO20440">
        <v>0</v>
      </c>
      <c r="BP20440">
        <v>8</v>
      </c>
      <c r="BR20440" s="40">
        <v>8</v>
      </c>
      <c r="BS20440" s="40">
        <v>8</v>
      </c>
      <c r="BT20440" s="40">
        <v>0</v>
      </c>
      <c r="BU20440">
        <v>0</v>
      </c>
      <c r="BV20440" s="8" t="s">
        <v>380</v>
      </c>
      <c r="BW20440" s="8" t="s">
        <v>1232</v>
      </c>
      <c r="BX20440" s="8" t="s">
        <v>1233</v>
      </c>
      <c r="BY20440" s="8" t="s">
        <v>380</v>
      </c>
    </row>
    <row r="20441" spans="1:77" hidden="1">
      <c r="A20441" t="s">
        <v>245</v>
      </c>
      <c r="B20441" s="2">
        <v>44163.958333333336</v>
      </c>
      <c r="C20441" s="1">
        <v>44163</v>
      </c>
      <c r="D20441">
        <v>15</v>
      </c>
      <c r="E20441">
        <v>0</v>
      </c>
      <c r="F20441" s="2">
        <v>44163.625</v>
      </c>
      <c r="G20441" s="8" t="s">
        <v>378</v>
      </c>
      <c r="H20441" s="13" t="s">
        <v>379</v>
      </c>
      <c r="K20441" s="40">
        <v>256</v>
      </c>
      <c r="L20441" s="40">
        <v>256</v>
      </c>
      <c r="M20441" s="101">
        <v>0</v>
      </c>
      <c r="N20441" s="101">
        <v>0</v>
      </c>
      <c r="X20441" s="40">
        <v>256</v>
      </c>
      <c r="Y20441" s="40">
        <v>256</v>
      </c>
      <c r="Z20441" s="40">
        <v>0</v>
      </c>
      <c r="AA20441" s="40">
        <v>0</v>
      </c>
      <c r="AB20441" s="40">
        <v>0</v>
      </c>
      <c r="AD20441" s="40">
        <v>256</v>
      </c>
      <c r="AF20441" s="40">
        <v>192</v>
      </c>
      <c r="AI20441" s="40">
        <v>0</v>
      </c>
      <c r="AJ20441" s="40">
        <v>0</v>
      </c>
      <c r="AK20441" s="40">
        <v>64</v>
      </c>
      <c r="AW20441" s="40">
        <v>256</v>
      </c>
      <c r="AX20441" s="40">
        <v>64</v>
      </c>
      <c r="AY20441" s="40">
        <v>192</v>
      </c>
      <c r="AZ20441" s="40">
        <v>1</v>
      </c>
      <c r="BA20441" s="40">
        <v>1</v>
      </c>
      <c r="BB20441" s="40">
        <v>0</v>
      </c>
      <c r="BC20441" s="40">
        <v>-192</v>
      </c>
      <c r="BD20441" s="40">
        <v>64</v>
      </c>
      <c r="BE20441" s="40">
        <v>0</v>
      </c>
      <c r="BF20441" s="40">
        <v>1</v>
      </c>
      <c r="BI20441" s="2">
        <v>44163.958333333336</v>
      </c>
      <c r="BJ20441" s="2">
        <v>44163.958333333336</v>
      </c>
      <c r="BL20441">
        <v>0</v>
      </c>
      <c r="BM20441">
        <v>0</v>
      </c>
      <c r="BN20441">
        <v>0</v>
      </c>
      <c r="BO20441">
        <v>0</v>
      </c>
      <c r="BP20441">
        <v>8</v>
      </c>
      <c r="BR20441" s="40">
        <v>8</v>
      </c>
      <c r="BS20441" s="40">
        <v>8</v>
      </c>
      <c r="BT20441" s="40">
        <v>0</v>
      </c>
      <c r="BU20441">
        <v>0</v>
      </c>
      <c r="BV20441" s="8" t="s">
        <v>380</v>
      </c>
      <c r="BW20441" s="8" t="s">
        <v>1232</v>
      </c>
      <c r="BX20441" s="8" t="s">
        <v>1233</v>
      </c>
      <c r="BY20441" s="8" t="s">
        <v>380</v>
      </c>
    </row>
    <row r="20442" spans="1:77" hidden="1">
      <c r="A20442" t="s">
        <v>245</v>
      </c>
      <c r="B20442" s="2">
        <v>44164</v>
      </c>
      <c r="C20442" s="1">
        <v>44163</v>
      </c>
      <c r="D20442">
        <v>16</v>
      </c>
      <c r="E20442">
        <v>0</v>
      </c>
      <c r="F20442" s="2">
        <v>44163.666666666664</v>
      </c>
      <c r="G20442" s="8" t="s">
        <v>378</v>
      </c>
      <c r="H20442" s="13" t="s">
        <v>379</v>
      </c>
      <c r="K20442" s="40">
        <v>240</v>
      </c>
      <c r="L20442" s="40">
        <v>240</v>
      </c>
      <c r="M20442" s="101">
        <v>0</v>
      </c>
      <c r="N20442" s="101">
        <v>0</v>
      </c>
      <c r="X20442" s="40">
        <v>240</v>
      </c>
      <c r="Y20442" s="40">
        <v>240</v>
      </c>
      <c r="Z20442" s="40">
        <v>0</v>
      </c>
      <c r="AA20442" s="40">
        <v>0</v>
      </c>
      <c r="AB20442" s="40">
        <v>0</v>
      </c>
      <c r="AD20442" s="40">
        <v>240</v>
      </c>
      <c r="AF20442" s="40">
        <v>223</v>
      </c>
      <c r="AI20442" s="40">
        <v>0</v>
      </c>
      <c r="AJ20442" s="40">
        <v>0</v>
      </c>
      <c r="AK20442" s="40">
        <v>17</v>
      </c>
      <c r="AW20442" s="40">
        <v>240</v>
      </c>
      <c r="AX20442" s="40">
        <v>17</v>
      </c>
      <c r="AY20442" s="40">
        <v>223</v>
      </c>
      <c r="AZ20442" s="40">
        <v>1</v>
      </c>
      <c r="BA20442" s="40">
        <v>1</v>
      </c>
      <c r="BB20442" s="40">
        <v>4</v>
      </c>
      <c r="BC20442" s="40">
        <v>-223</v>
      </c>
      <c r="BD20442" s="40">
        <v>21</v>
      </c>
      <c r="BE20442" s="40">
        <v>0</v>
      </c>
      <c r="BF20442" s="40">
        <v>1</v>
      </c>
      <c r="BI20442" s="2">
        <v>44164</v>
      </c>
      <c r="BJ20442" s="2">
        <v>44164</v>
      </c>
      <c r="BL20442">
        <v>0</v>
      </c>
      <c r="BM20442">
        <v>0</v>
      </c>
      <c r="BN20442">
        <v>0</v>
      </c>
      <c r="BO20442">
        <v>0</v>
      </c>
      <c r="BP20442">
        <v>8</v>
      </c>
      <c r="BR20442" s="40">
        <v>8</v>
      </c>
      <c r="BS20442" s="40">
        <v>8</v>
      </c>
      <c r="BT20442" s="40">
        <v>0</v>
      </c>
      <c r="BU20442">
        <v>0</v>
      </c>
      <c r="BV20442" s="8" t="s">
        <v>380</v>
      </c>
      <c r="BW20442" s="8" t="s">
        <v>1232</v>
      </c>
      <c r="BX20442" s="8" t="s">
        <v>1233</v>
      </c>
      <c r="BY20442" s="8" t="s">
        <v>380</v>
      </c>
    </row>
    <row r="20443" spans="1:77" hidden="1">
      <c r="A20443" t="s">
        <v>245</v>
      </c>
      <c r="B20443" s="2">
        <v>44164.041666666664</v>
      </c>
      <c r="C20443" s="1">
        <v>44163</v>
      </c>
      <c r="D20443">
        <v>17</v>
      </c>
      <c r="E20443">
        <v>0</v>
      </c>
      <c r="F20443" s="2">
        <v>44163.708333333336</v>
      </c>
      <c r="G20443" s="8" t="s">
        <v>378</v>
      </c>
      <c r="H20443" s="13" t="s">
        <v>379</v>
      </c>
      <c r="K20443" s="40">
        <v>220</v>
      </c>
      <c r="L20443" s="40">
        <v>220</v>
      </c>
      <c r="M20443" s="101">
        <v>0</v>
      </c>
      <c r="N20443" s="101">
        <v>0</v>
      </c>
      <c r="X20443" s="40">
        <v>220</v>
      </c>
      <c r="Y20443" s="40">
        <v>220</v>
      </c>
      <c r="Z20443" s="40">
        <v>0</v>
      </c>
      <c r="AA20443" s="40">
        <v>0</v>
      </c>
      <c r="AB20443" s="40">
        <v>0</v>
      </c>
      <c r="AD20443" s="40">
        <v>220</v>
      </c>
      <c r="AF20443" s="40">
        <v>223</v>
      </c>
      <c r="AI20443" s="40">
        <v>0</v>
      </c>
      <c r="AJ20443" s="40">
        <v>0</v>
      </c>
      <c r="AK20443" s="40">
        <v>-3</v>
      </c>
      <c r="AW20443" s="40">
        <v>220</v>
      </c>
      <c r="AX20443" s="40">
        <v>-3</v>
      </c>
      <c r="AY20443" s="40">
        <v>223</v>
      </c>
      <c r="AZ20443" s="40">
        <v>1</v>
      </c>
      <c r="BA20443" s="40">
        <v>1</v>
      </c>
      <c r="BB20443" s="40">
        <v>6</v>
      </c>
      <c r="BC20443" s="40">
        <v>-223</v>
      </c>
      <c r="BD20443" s="40">
        <v>3</v>
      </c>
      <c r="BE20443" s="40">
        <v>0</v>
      </c>
      <c r="BF20443" s="40">
        <v>0</v>
      </c>
      <c r="BI20443" s="2">
        <v>44164.041666666664</v>
      </c>
      <c r="BJ20443" s="2">
        <v>44164.041666666664</v>
      </c>
      <c r="BL20443">
        <v>0</v>
      </c>
      <c r="BM20443">
        <v>0</v>
      </c>
      <c r="BN20443">
        <v>0</v>
      </c>
      <c r="BO20443">
        <v>0</v>
      </c>
      <c r="BP20443">
        <v>8</v>
      </c>
      <c r="BR20443" s="40">
        <v>8</v>
      </c>
      <c r="BS20443" s="40">
        <v>8</v>
      </c>
      <c r="BT20443" s="40">
        <v>0</v>
      </c>
      <c r="BU20443">
        <v>0</v>
      </c>
      <c r="BV20443" s="8" t="s">
        <v>380</v>
      </c>
      <c r="BW20443" s="8" t="s">
        <v>1232</v>
      </c>
      <c r="BX20443" s="8" t="s">
        <v>1233</v>
      </c>
      <c r="BY20443" s="8" t="s">
        <v>380</v>
      </c>
    </row>
    <row r="20444" spans="1:77" hidden="1">
      <c r="A20444" t="s">
        <v>245</v>
      </c>
      <c r="B20444" s="2">
        <v>44164.083333333336</v>
      </c>
      <c r="C20444" s="1">
        <v>44163</v>
      </c>
      <c r="D20444">
        <v>18</v>
      </c>
      <c r="E20444">
        <v>0</v>
      </c>
      <c r="F20444" s="2">
        <v>44163.75</v>
      </c>
      <c r="G20444" s="8" t="s">
        <v>378</v>
      </c>
      <c r="H20444" s="13" t="s">
        <v>379</v>
      </c>
      <c r="K20444" s="40">
        <v>237</v>
      </c>
      <c r="L20444" s="40">
        <v>237</v>
      </c>
      <c r="M20444" s="101">
        <v>0</v>
      </c>
      <c r="N20444" s="101">
        <v>0</v>
      </c>
      <c r="X20444" s="40">
        <v>237</v>
      </c>
      <c r="Y20444" s="40">
        <v>237</v>
      </c>
      <c r="Z20444" s="40">
        <v>0</v>
      </c>
      <c r="AA20444" s="40">
        <v>0</v>
      </c>
      <c r="AB20444" s="40">
        <v>0</v>
      </c>
      <c r="AD20444" s="40">
        <v>237</v>
      </c>
      <c r="AF20444" s="40">
        <v>231</v>
      </c>
      <c r="AI20444" s="40">
        <v>0</v>
      </c>
      <c r="AJ20444" s="40">
        <v>0</v>
      </c>
      <c r="AK20444" s="40">
        <v>6</v>
      </c>
      <c r="AW20444" s="40">
        <v>237</v>
      </c>
      <c r="AX20444" s="40">
        <v>6</v>
      </c>
      <c r="AY20444" s="40">
        <v>231</v>
      </c>
      <c r="AZ20444" s="40">
        <v>1</v>
      </c>
      <c r="BA20444" s="40">
        <v>1</v>
      </c>
      <c r="BB20444" s="40">
        <v>4</v>
      </c>
      <c r="BC20444" s="40">
        <v>-231</v>
      </c>
      <c r="BD20444" s="40">
        <v>10</v>
      </c>
      <c r="BE20444" s="40">
        <v>0</v>
      </c>
      <c r="BF20444" s="40">
        <v>0</v>
      </c>
      <c r="BI20444" s="2">
        <v>44164.083333333336</v>
      </c>
      <c r="BJ20444" s="2">
        <v>44164.083333333336</v>
      </c>
      <c r="BL20444">
        <v>0</v>
      </c>
      <c r="BM20444">
        <v>0</v>
      </c>
      <c r="BN20444">
        <v>0</v>
      </c>
      <c r="BO20444">
        <v>0</v>
      </c>
      <c r="BP20444">
        <v>8</v>
      </c>
      <c r="BR20444" s="40">
        <v>8</v>
      </c>
      <c r="BS20444" s="40">
        <v>8</v>
      </c>
      <c r="BT20444" s="40">
        <v>0</v>
      </c>
      <c r="BU20444">
        <v>0</v>
      </c>
      <c r="BV20444" s="8" t="s">
        <v>380</v>
      </c>
      <c r="BW20444" s="8" t="s">
        <v>1232</v>
      </c>
      <c r="BX20444" s="8" t="s">
        <v>1233</v>
      </c>
      <c r="BY20444" s="8" t="s">
        <v>380</v>
      </c>
    </row>
    <row r="20445" spans="1:77" hidden="1">
      <c r="A20445" t="s">
        <v>245</v>
      </c>
      <c r="B20445" s="2">
        <v>44164.125</v>
      </c>
      <c r="C20445" s="1">
        <v>44163</v>
      </c>
      <c r="D20445">
        <v>19</v>
      </c>
      <c r="E20445">
        <v>0</v>
      </c>
      <c r="F20445" s="2">
        <v>44163.791666666664</v>
      </c>
      <c r="G20445" s="8" t="s">
        <v>378</v>
      </c>
      <c r="H20445" s="13" t="s">
        <v>379</v>
      </c>
      <c r="K20445" s="40">
        <v>238</v>
      </c>
      <c r="L20445" s="40">
        <v>238</v>
      </c>
      <c r="M20445" s="101">
        <v>0</v>
      </c>
      <c r="N20445" s="101">
        <v>0</v>
      </c>
      <c r="X20445" s="40">
        <v>238</v>
      </c>
      <c r="Y20445" s="40">
        <v>238</v>
      </c>
      <c r="Z20445" s="40">
        <v>0</v>
      </c>
      <c r="AA20445" s="40">
        <v>0</v>
      </c>
      <c r="AB20445" s="40">
        <v>0</v>
      </c>
      <c r="AD20445" s="40">
        <v>238</v>
      </c>
      <c r="AF20445" s="40">
        <v>214</v>
      </c>
      <c r="AI20445" s="40">
        <v>0</v>
      </c>
      <c r="AJ20445" s="40">
        <v>0</v>
      </c>
      <c r="AK20445" s="40">
        <v>24</v>
      </c>
      <c r="AW20445" s="40">
        <v>238</v>
      </c>
      <c r="AX20445" s="40">
        <v>24</v>
      </c>
      <c r="AY20445" s="40">
        <v>214</v>
      </c>
      <c r="AZ20445" s="40">
        <v>1</v>
      </c>
      <c r="BA20445" s="40">
        <v>1</v>
      </c>
      <c r="BB20445" s="40">
        <v>-8</v>
      </c>
      <c r="BC20445" s="40">
        <v>-214</v>
      </c>
      <c r="BD20445" s="40">
        <v>16</v>
      </c>
      <c r="BE20445" s="40">
        <v>0</v>
      </c>
      <c r="BF20445" s="40">
        <v>1</v>
      </c>
      <c r="BI20445" s="2">
        <v>44164.125</v>
      </c>
      <c r="BJ20445" s="2">
        <v>44164.125</v>
      </c>
      <c r="BL20445">
        <v>0</v>
      </c>
      <c r="BM20445">
        <v>0</v>
      </c>
      <c r="BN20445">
        <v>0</v>
      </c>
      <c r="BO20445">
        <v>0</v>
      </c>
      <c r="BP20445">
        <v>8</v>
      </c>
      <c r="BR20445" s="40">
        <v>8</v>
      </c>
      <c r="BS20445" s="40">
        <v>8</v>
      </c>
      <c r="BT20445" s="40">
        <v>0</v>
      </c>
      <c r="BU20445">
        <v>0</v>
      </c>
      <c r="BV20445" s="8" t="s">
        <v>380</v>
      </c>
      <c r="BW20445" s="8" t="s">
        <v>1232</v>
      </c>
      <c r="BX20445" s="8" t="s">
        <v>1233</v>
      </c>
      <c r="BY20445" s="8" t="s">
        <v>380</v>
      </c>
    </row>
    <row r="20446" spans="1:77" hidden="1">
      <c r="A20446" t="s">
        <v>245</v>
      </c>
      <c r="B20446" s="2">
        <v>44164.166666666664</v>
      </c>
      <c r="C20446" s="1">
        <v>44163</v>
      </c>
      <c r="D20446">
        <v>20</v>
      </c>
      <c r="E20446">
        <v>0</v>
      </c>
      <c r="F20446" s="2">
        <v>44163.833333333336</v>
      </c>
      <c r="G20446" s="8" t="s">
        <v>378</v>
      </c>
      <c r="H20446" s="13" t="s">
        <v>379</v>
      </c>
      <c r="K20446" s="40">
        <v>238</v>
      </c>
      <c r="L20446" s="40">
        <v>238</v>
      </c>
      <c r="M20446" s="101">
        <v>0</v>
      </c>
      <c r="N20446" s="101">
        <v>0</v>
      </c>
      <c r="X20446" s="40">
        <v>238</v>
      </c>
      <c r="Y20446" s="40">
        <v>238</v>
      </c>
      <c r="Z20446" s="40">
        <v>0</v>
      </c>
      <c r="AA20446" s="40">
        <v>0</v>
      </c>
      <c r="AB20446" s="40">
        <v>0</v>
      </c>
      <c r="AD20446" s="40">
        <v>238</v>
      </c>
      <c r="AF20446" s="40">
        <v>214</v>
      </c>
      <c r="AI20446" s="40">
        <v>0</v>
      </c>
      <c r="AJ20446" s="40">
        <v>0</v>
      </c>
      <c r="AK20446" s="40">
        <v>24</v>
      </c>
      <c r="AW20446" s="40">
        <v>238</v>
      </c>
      <c r="AX20446" s="40">
        <v>24</v>
      </c>
      <c r="AY20446" s="40">
        <v>214</v>
      </c>
      <c r="AZ20446" s="40">
        <v>1</v>
      </c>
      <c r="BA20446" s="40">
        <v>1</v>
      </c>
      <c r="BB20446" s="40">
        <v>-2</v>
      </c>
      <c r="BC20446" s="40">
        <v>-214</v>
      </c>
      <c r="BD20446" s="40">
        <v>22</v>
      </c>
      <c r="BE20446" s="40">
        <v>0</v>
      </c>
      <c r="BF20446" s="40">
        <v>1</v>
      </c>
      <c r="BI20446" s="2">
        <v>44164.166666666664</v>
      </c>
      <c r="BJ20446" s="2">
        <v>44164.166666666664</v>
      </c>
      <c r="BL20446">
        <v>0</v>
      </c>
      <c r="BM20446">
        <v>0</v>
      </c>
      <c r="BN20446">
        <v>0</v>
      </c>
      <c r="BO20446">
        <v>0</v>
      </c>
      <c r="BP20446">
        <v>8</v>
      </c>
      <c r="BR20446" s="40">
        <v>8</v>
      </c>
      <c r="BS20446" s="40">
        <v>8</v>
      </c>
      <c r="BT20446" s="40">
        <v>0</v>
      </c>
      <c r="BU20446">
        <v>0</v>
      </c>
      <c r="BV20446" s="8" t="s">
        <v>380</v>
      </c>
      <c r="BW20446" s="8" t="s">
        <v>1232</v>
      </c>
      <c r="BX20446" s="8" t="s">
        <v>1233</v>
      </c>
      <c r="BY20446" s="8" t="s">
        <v>380</v>
      </c>
    </row>
    <row r="20447" spans="1:77" hidden="1">
      <c r="A20447" t="s">
        <v>245</v>
      </c>
      <c r="B20447" s="2">
        <v>44164.208333333336</v>
      </c>
      <c r="C20447" s="1">
        <v>44163</v>
      </c>
      <c r="D20447">
        <v>21</v>
      </c>
      <c r="E20447">
        <v>0</v>
      </c>
      <c r="F20447" s="2">
        <v>44163.875</v>
      </c>
      <c r="G20447" s="8" t="s">
        <v>378</v>
      </c>
      <c r="H20447" s="13" t="s">
        <v>379</v>
      </c>
      <c r="K20447" s="40">
        <v>230</v>
      </c>
      <c r="L20447" s="40">
        <v>230</v>
      </c>
      <c r="M20447" s="101">
        <v>0</v>
      </c>
      <c r="N20447" s="101">
        <v>0</v>
      </c>
      <c r="X20447" s="40">
        <v>230</v>
      </c>
      <c r="Y20447" s="40">
        <v>230</v>
      </c>
      <c r="Z20447" s="40">
        <v>0</v>
      </c>
      <c r="AA20447" s="40">
        <v>0</v>
      </c>
      <c r="AB20447" s="40">
        <v>0</v>
      </c>
      <c r="AD20447" s="40">
        <v>230</v>
      </c>
      <c r="AF20447" s="40">
        <v>183</v>
      </c>
      <c r="AI20447" s="40">
        <v>0</v>
      </c>
      <c r="AJ20447" s="40">
        <v>0</v>
      </c>
      <c r="AK20447" s="40">
        <v>47</v>
      </c>
      <c r="AW20447" s="40">
        <v>230</v>
      </c>
      <c r="AX20447" s="40">
        <v>47</v>
      </c>
      <c r="AY20447" s="40">
        <v>183</v>
      </c>
      <c r="AZ20447" s="40">
        <v>1</v>
      </c>
      <c r="BA20447" s="40">
        <v>1</v>
      </c>
      <c r="BB20447" s="40">
        <v>-6</v>
      </c>
      <c r="BC20447" s="40">
        <v>-183</v>
      </c>
      <c r="BD20447" s="40">
        <v>41</v>
      </c>
      <c r="BE20447" s="40">
        <v>0</v>
      </c>
      <c r="BF20447" s="40">
        <v>1</v>
      </c>
      <c r="BI20447" s="2">
        <v>44164.208333333336</v>
      </c>
      <c r="BJ20447" s="2">
        <v>44164.208333333336</v>
      </c>
      <c r="BL20447">
        <v>0</v>
      </c>
      <c r="BM20447">
        <v>0</v>
      </c>
      <c r="BN20447">
        <v>0</v>
      </c>
      <c r="BO20447">
        <v>0</v>
      </c>
      <c r="BP20447">
        <v>8</v>
      </c>
      <c r="BR20447" s="40">
        <v>8</v>
      </c>
      <c r="BS20447" s="40">
        <v>8</v>
      </c>
      <c r="BT20447" s="40">
        <v>0</v>
      </c>
      <c r="BU20447">
        <v>0</v>
      </c>
      <c r="BV20447" s="8" t="s">
        <v>380</v>
      </c>
      <c r="BW20447" s="8" t="s">
        <v>1232</v>
      </c>
      <c r="BX20447" s="8" t="s">
        <v>1233</v>
      </c>
      <c r="BY20447" s="8" t="s">
        <v>380</v>
      </c>
    </row>
    <row r="20448" spans="1:77" hidden="1">
      <c r="A20448" t="s">
        <v>245</v>
      </c>
      <c r="B20448" s="2">
        <v>44164.25</v>
      </c>
      <c r="C20448" s="1">
        <v>44163</v>
      </c>
      <c r="D20448">
        <v>22</v>
      </c>
      <c r="E20448">
        <v>0</v>
      </c>
      <c r="F20448" s="2">
        <v>44163.916666666664</v>
      </c>
      <c r="G20448" s="8" t="s">
        <v>378</v>
      </c>
      <c r="H20448" s="13" t="s">
        <v>379</v>
      </c>
      <c r="K20448" s="40">
        <v>219</v>
      </c>
      <c r="L20448" s="40">
        <v>219</v>
      </c>
      <c r="M20448" s="101">
        <v>0</v>
      </c>
      <c r="N20448" s="101">
        <v>0</v>
      </c>
      <c r="X20448" s="40">
        <v>219</v>
      </c>
      <c r="Y20448" s="40">
        <v>219</v>
      </c>
      <c r="Z20448" s="40">
        <v>0</v>
      </c>
      <c r="AA20448" s="40">
        <v>0</v>
      </c>
      <c r="AB20448" s="40">
        <v>0</v>
      </c>
      <c r="AD20448" s="40">
        <v>219</v>
      </c>
      <c r="AF20448" s="40">
        <v>162</v>
      </c>
      <c r="AI20448" s="40">
        <v>0</v>
      </c>
      <c r="AJ20448" s="40">
        <v>0</v>
      </c>
      <c r="AK20448" s="40">
        <v>57</v>
      </c>
      <c r="AW20448" s="40">
        <v>219</v>
      </c>
      <c r="AX20448" s="40">
        <v>57</v>
      </c>
      <c r="AY20448" s="40">
        <v>162</v>
      </c>
      <c r="AZ20448" s="40">
        <v>1</v>
      </c>
      <c r="BA20448" s="40">
        <v>1</v>
      </c>
      <c r="BB20448" s="40">
        <v>-16</v>
      </c>
      <c r="BC20448" s="40">
        <v>-162</v>
      </c>
      <c r="BD20448" s="40">
        <v>41</v>
      </c>
      <c r="BE20448" s="40">
        <v>0</v>
      </c>
      <c r="BF20448" s="40">
        <v>1</v>
      </c>
      <c r="BI20448" s="2">
        <v>44164.25</v>
      </c>
      <c r="BJ20448" s="2">
        <v>44164.25</v>
      </c>
      <c r="BL20448">
        <v>0</v>
      </c>
      <c r="BM20448">
        <v>0</v>
      </c>
      <c r="BN20448">
        <v>0</v>
      </c>
      <c r="BO20448">
        <v>0</v>
      </c>
      <c r="BP20448">
        <v>8</v>
      </c>
      <c r="BR20448" s="40">
        <v>8</v>
      </c>
      <c r="BS20448" s="40">
        <v>8</v>
      </c>
      <c r="BT20448" s="40">
        <v>0</v>
      </c>
      <c r="BU20448">
        <v>0</v>
      </c>
      <c r="BV20448" s="8" t="s">
        <v>380</v>
      </c>
      <c r="BW20448" s="8" t="s">
        <v>1232</v>
      </c>
      <c r="BX20448" s="8" t="s">
        <v>1233</v>
      </c>
      <c r="BY20448" s="8" t="s">
        <v>380</v>
      </c>
    </row>
    <row r="20449" spans="1:77" hidden="1">
      <c r="A20449" t="s">
        <v>245</v>
      </c>
      <c r="B20449" s="2">
        <v>44164.291666666664</v>
      </c>
      <c r="C20449" s="1">
        <v>44163</v>
      </c>
      <c r="D20449">
        <v>23</v>
      </c>
      <c r="E20449">
        <v>0</v>
      </c>
      <c r="F20449" s="2">
        <v>44163.958333333336</v>
      </c>
      <c r="G20449" s="8" t="s">
        <v>378</v>
      </c>
      <c r="H20449" s="13" t="s">
        <v>379</v>
      </c>
      <c r="K20449" s="40">
        <v>213</v>
      </c>
      <c r="L20449" s="40">
        <v>213</v>
      </c>
      <c r="M20449" s="101">
        <v>0</v>
      </c>
      <c r="N20449" s="101">
        <v>0</v>
      </c>
      <c r="X20449" s="40">
        <v>213</v>
      </c>
      <c r="Y20449" s="40">
        <v>213</v>
      </c>
      <c r="Z20449" s="40">
        <v>0</v>
      </c>
      <c r="AA20449" s="40">
        <v>0</v>
      </c>
      <c r="AB20449" s="40">
        <v>0</v>
      </c>
      <c r="AD20449" s="40">
        <v>213</v>
      </c>
      <c r="AF20449" s="40">
        <v>179</v>
      </c>
      <c r="AI20449" s="40">
        <v>0</v>
      </c>
      <c r="AJ20449" s="40">
        <v>0</v>
      </c>
      <c r="AK20449" s="40">
        <v>34</v>
      </c>
      <c r="AW20449" s="40">
        <v>213</v>
      </c>
      <c r="AX20449" s="40">
        <v>34</v>
      </c>
      <c r="AY20449" s="40">
        <v>179</v>
      </c>
      <c r="AZ20449" s="40">
        <v>1</v>
      </c>
      <c r="BA20449" s="40">
        <v>1</v>
      </c>
      <c r="BB20449" s="40">
        <v>-16</v>
      </c>
      <c r="BC20449" s="40">
        <v>-179</v>
      </c>
      <c r="BD20449" s="40">
        <v>18</v>
      </c>
      <c r="BE20449" s="40">
        <v>0</v>
      </c>
      <c r="BF20449" s="40">
        <v>1</v>
      </c>
      <c r="BI20449" s="2">
        <v>44164.291666666664</v>
      </c>
      <c r="BJ20449" s="2">
        <v>44164.291666666664</v>
      </c>
      <c r="BL20449">
        <v>0</v>
      </c>
      <c r="BM20449">
        <v>0</v>
      </c>
      <c r="BN20449">
        <v>0</v>
      </c>
      <c r="BO20449">
        <v>0</v>
      </c>
      <c r="BP20449">
        <v>8</v>
      </c>
      <c r="BR20449" s="40">
        <v>8</v>
      </c>
      <c r="BS20449" s="40">
        <v>8</v>
      </c>
      <c r="BT20449" s="40">
        <v>0</v>
      </c>
      <c r="BU20449">
        <v>0</v>
      </c>
      <c r="BV20449" s="8" t="s">
        <v>380</v>
      </c>
      <c r="BW20449" s="8" t="s">
        <v>1232</v>
      </c>
      <c r="BX20449" s="8" t="s">
        <v>1233</v>
      </c>
      <c r="BY20449" s="8" t="s">
        <v>380</v>
      </c>
    </row>
    <row r="20450" spans="1:77" hidden="1">
      <c r="A20450" t="s">
        <v>245</v>
      </c>
      <c r="B20450" s="2">
        <v>44164.333333333336</v>
      </c>
      <c r="C20450" s="1">
        <v>44163</v>
      </c>
      <c r="D20450">
        <v>24</v>
      </c>
      <c r="E20450">
        <v>0</v>
      </c>
      <c r="F20450" s="2">
        <v>44164</v>
      </c>
      <c r="G20450" s="8" t="s">
        <v>378</v>
      </c>
      <c r="H20450" s="13" t="s">
        <v>379</v>
      </c>
      <c r="K20450" s="40">
        <v>226</v>
      </c>
      <c r="L20450" s="40">
        <v>226</v>
      </c>
      <c r="M20450" s="101">
        <v>0</v>
      </c>
      <c r="N20450" s="101">
        <v>0</v>
      </c>
      <c r="X20450" s="40">
        <v>226</v>
      </c>
      <c r="Y20450" s="40">
        <v>226</v>
      </c>
      <c r="Z20450" s="40">
        <v>0</v>
      </c>
      <c r="AA20450" s="40">
        <v>0</v>
      </c>
      <c r="AB20450" s="40">
        <v>0</v>
      </c>
      <c r="AD20450" s="40">
        <v>226</v>
      </c>
      <c r="AF20450" s="40">
        <v>213</v>
      </c>
      <c r="AI20450" s="40">
        <v>0</v>
      </c>
      <c r="AJ20450" s="40">
        <v>0</v>
      </c>
      <c r="AK20450" s="40">
        <v>13</v>
      </c>
      <c r="AW20450" s="40">
        <v>226</v>
      </c>
      <c r="AX20450" s="40">
        <v>13</v>
      </c>
      <c r="AY20450" s="40">
        <v>213</v>
      </c>
      <c r="AZ20450" s="40">
        <v>1</v>
      </c>
      <c r="BA20450" s="40">
        <v>1</v>
      </c>
      <c r="BB20450" s="40">
        <v>-7</v>
      </c>
      <c r="BC20450" s="40">
        <v>-213</v>
      </c>
      <c r="BD20450" s="40">
        <v>6</v>
      </c>
      <c r="BE20450" s="40">
        <v>0</v>
      </c>
      <c r="BF20450" s="40">
        <v>0</v>
      </c>
      <c r="BI20450" s="2">
        <v>44164.333333333336</v>
      </c>
      <c r="BJ20450" s="2">
        <v>44164.333333333336</v>
      </c>
      <c r="BL20450">
        <v>0</v>
      </c>
      <c r="BM20450">
        <v>0</v>
      </c>
      <c r="BN20450">
        <v>0</v>
      </c>
      <c r="BO20450">
        <v>0</v>
      </c>
      <c r="BP20450">
        <v>8</v>
      </c>
      <c r="BR20450" s="40">
        <v>8</v>
      </c>
      <c r="BS20450" s="40">
        <v>8</v>
      </c>
      <c r="BT20450" s="40">
        <v>0</v>
      </c>
      <c r="BU20450">
        <v>0</v>
      </c>
      <c r="BV20450" s="8" t="s">
        <v>380</v>
      </c>
      <c r="BW20450" s="8" t="s">
        <v>1232</v>
      </c>
      <c r="BX20450" s="8" t="s">
        <v>1233</v>
      </c>
      <c r="BY20450" s="8" t="s">
        <v>380</v>
      </c>
    </row>
    <row r="20451" spans="1:77" hidden="1">
      <c r="A20451" t="s">
        <v>245</v>
      </c>
      <c r="B20451" s="2">
        <v>44164.375</v>
      </c>
      <c r="C20451" s="1">
        <v>44164</v>
      </c>
      <c r="D20451">
        <v>1</v>
      </c>
      <c r="E20451">
        <v>0</v>
      </c>
      <c r="F20451" s="2">
        <v>44164.041666666664</v>
      </c>
      <c r="G20451" s="8" t="s">
        <v>378</v>
      </c>
      <c r="H20451" s="13" t="s">
        <v>379</v>
      </c>
      <c r="K20451" s="40">
        <v>251</v>
      </c>
      <c r="L20451" s="40">
        <v>251</v>
      </c>
      <c r="M20451" s="101">
        <v>0</v>
      </c>
      <c r="N20451" s="101">
        <v>0</v>
      </c>
      <c r="X20451" s="40">
        <v>251</v>
      </c>
      <c r="Y20451" s="40">
        <v>251</v>
      </c>
      <c r="Z20451" s="40">
        <v>0</v>
      </c>
      <c r="AA20451" s="40">
        <v>0</v>
      </c>
      <c r="AB20451" s="40">
        <v>0</v>
      </c>
      <c r="AD20451" s="40">
        <v>251</v>
      </c>
      <c r="AF20451" s="40">
        <v>245</v>
      </c>
      <c r="AI20451" s="40">
        <v>0</v>
      </c>
      <c r="AJ20451" s="40">
        <v>0</v>
      </c>
      <c r="AK20451" s="40">
        <v>6</v>
      </c>
      <c r="AW20451" s="40">
        <v>251</v>
      </c>
      <c r="AX20451" s="40">
        <v>6</v>
      </c>
      <c r="AY20451" s="40">
        <v>245</v>
      </c>
      <c r="AZ20451" s="40">
        <v>1</v>
      </c>
      <c r="BA20451" s="40">
        <v>1</v>
      </c>
      <c r="BB20451" s="40">
        <v>1</v>
      </c>
      <c r="BC20451" s="40">
        <v>-245</v>
      </c>
      <c r="BD20451" s="40">
        <v>7</v>
      </c>
      <c r="BE20451" s="40">
        <v>0</v>
      </c>
      <c r="BF20451" s="40">
        <v>0</v>
      </c>
      <c r="BI20451" s="2">
        <v>44164.375</v>
      </c>
      <c r="BJ20451" s="2">
        <v>44164.375</v>
      </c>
      <c r="BL20451">
        <v>0</v>
      </c>
      <c r="BM20451">
        <v>0</v>
      </c>
      <c r="BN20451">
        <v>0</v>
      </c>
      <c r="BO20451">
        <v>0</v>
      </c>
      <c r="BP20451">
        <v>8</v>
      </c>
      <c r="BR20451" s="40">
        <v>8</v>
      </c>
      <c r="BS20451" s="40">
        <v>8</v>
      </c>
      <c r="BT20451" s="40">
        <v>0</v>
      </c>
      <c r="BU20451">
        <v>0</v>
      </c>
      <c r="BV20451" s="8" t="s">
        <v>380</v>
      </c>
      <c r="BW20451" s="8" t="s">
        <v>1233</v>
      </c>
      <c r="BX20451" s="8" t="s">
        <v>1234</v>
      </c>
      <c r="BY20451" s="8" t="s">
        <v>380</v>
      </c>
    </row>
    <row r="20452" spans="1:77" hidden="1">
      <c r="A20452" t="s">
        <v>245</v>
      </c>
      <c r="B20452" s="2">
        <v>44164.416666666664</v>
      </c>
      <c r="C20452" s="1">
        <v>44164</v>
      </c>
      <c r="D20452">
        <v>2</v>
      </c>
      <c r="E20452">
        <v>0</v>
      </c>
      <c r="F20452" s="2">
        <v>44164.083333333336</v>
      </c>
      <c r="G20452" s="8" t="s">
        <v>378</v>
      </c>
      <c r="H20452" s="13" t="s">
        <v>379</v>
      </c>
      <c r="K20452" s="40">
        <v>244</v>
      </c>
      <c r="L20452" s="40">
        <v>244</v>
      </c>
      <c r="M20452" s="101">
        <v>0</v>
      </c>
      <c r="N20452" s="101">
        <v>0</v>
      </c>
      <c r="X20452" s="40">
        <v>244</v>
      </c>
      <c r="Y20452" s="40">
        <v>244</v>
      </c>
      <c r="Z20452" s="40">
        <v>0</v>
      </c>
      <c r="AA20452" s="40">
        <v>0</v>
      </c>
      <c r="AB20452" s="40">
        <v>0</v>
      </c>
      <c r="AD20452" s="40">
        <v>244</v>
      </c>
      <c r="AF20452" s="40">
        <v>217</v>
      </c>
      <c r="AI20452" s="40">
        <v>0</v>
      </c>
      <c r="AJ20452" s="40">
        <v>0</v>
      </c>
      <c r="AK20452" s="40">
        <v>27</v>
      </c>
      <c r="AW20452" s="40">
        <v>244</v>
      </c>
      <c r="AX20452" s="40">
        <v>27</v>
      </c>
      <c r="AY20452" s="40">
        <v>217</v>
      </c>
      <c r="AZ20452" s="40">
        <v>1</v>
      </c>
      <c r="BA20452" s="40">
        <v>1</v>
      </c>
      <c r="BB20452" s="40">
        <v>-2</v>
      </c>
      <c r="BC20452" s="40">
        <v>-217</v>
      </c>
      <c r="BD20452" s="40">
        <v>25</v>
      </c>
      <c r="BE20452" s="40">
        <v>0</v>
      </c>
      <c r="BF20452" s="40">
        <v>1</v>
      </c>
      <c r="BI20452" s="2">
        <v>44164.416666666664</v>
      </c>
      <c r="BJ20452" s="2">
        <v>44164.416666666664</v>
      </c>
      <c r="BL20452">
        <v>0</v>
      </c>
      <c r="BM20452">
        <v>0</v>
      </c>
      <c r="BN20452">
        <v>0</v>
      </c>
      <c r="BO20452">
        <v>0</v>
      </c>
      <c r="BP20452">
        <v>8</v>
      </c>
      <c r="BR20452" s="40">
        <v>8</v>
      </c>
      <c r="BS20452" s="40">
        <v>8</v>
      </c>
      <c r="BT20452" s="40">
        <v>0</v>
      </c>
      <c r="BU20452">
        <v>0</v>
      </c>
      <c r="BV20452" s="8" t="s">
        <v>380</v>
      </c>
      <c r="BW20452" s="8" t="s">
        <v>1233</v>
      </c>
      <c r="BX20452" s="8" t="s">
        <v>1234</v>
      </c>
      <c r="BY20452" s="8" t="s">
        <v>380</v>
      </c>
    </row>
    <row r="20453" spans="1:77" hidden="1">
      <c r="A20453" t="s">
        <v>245</v>
      </c>
      <c r="B20453" s="2">
        <v>44164.458333333336</v>
      </c>
      <c r="C20453" s="1">
        <v>44164</v>
      </c>
      <c r="D20453">
        <v>3</v>
      </c>
      <c r="E20453">
        <v>0</v>
      </c>
      <c r="F20453" s="2">
        <v>44164.125</v>
      </c>
      <c r="G20453" s="8" t="s">
        <v>378</v>
      </c>
      <c r="H20453" s="13" t="s">
        <v>379</v>
      </c>
      <c r="K20453" s="40">
        <v>243</v>
      </c>
      <c r="L20453" s="40">
        <v>243</v>
      </c>
      <c r="M20453" s="101">
        <v>0</v>
      </c>
      <c r="N20453" s="101">
        <v>0</v>
      </c>
      <c r="X20453" s="40">
        <v>243</v>
      </c>
      <c r="Y20453" s="40">
        <v>243</v>
      </c>
      <c r="Z20453" s="40">
        <v>0</v>
      </c>
      <c r="AA20453" s="40">
        <v>0</v>
      </c>
      <c r="AB20453" s="40">
        <v>0</v>
      </c>
      <c r="AD20453" s="40">
        <v>243</v>
      </c>
      <c r="AF20453" s="40">
        <v>192</v>
      </c>
      <c r="AI20453" s="40">
        <v>0</v>
      </c>
      <c r="AJ20453" s="40">
        <v>0</v>
      </c>
      <c r="AK20453" s="40">
        <v>51</v>
      </c>
      <c r="AW20453" s="40">
        <v>243</v>
      </c>
      <c r="AX20453" s="40">
        <v>51</v>
      </c>
      <c r="AY20453" s="40">
        <v>192</v>
      </c>
      <c r="AZ20453" s="40">
        <v>1</v>
      </c>
      <c r="BA20453" s="40">
        <v>1</v>
      </c>
      <c r="BB20453" s="40">
        <v>-17</v>
      </c>
      <c r="BC20453" s="40">
        <v>-192</v>
      </c>
      <c r="BD20453" s="40">
        <v>34</v>
      </c>
      <c r="BE20453" s="40">
        <v>0</v>
      </c>
      <c r="BF20453" s="40">
        <v>1</v>
      </c>
      <c r="BI20453" s="2">
        <v>44164.458333333336</v>
      </c>
      <c r="BJ20453" s="2">
        <v>44164.458333333336</v>
      </c>
      <c r="BL20453">
        <v>0</v>
      </c>
      <c r="BM20453">
        <v>0</v>
      </c>
      <c r="BN20453">
        <v>0</v>
      </c>
      <c r="BO20453">
        <v>0</v>
      </c>
      <c r="BP20453">
        <v>8</v>
      </c>
      <c r="BR20453" s="40">
        <v>8</v>
      </c>
      <c r="BS20453" s="40">
        <v>8</v>
      </c>
      <c r="BT20453" s="40">
        <v>0</v>
      </c>
      <c r="BU20453">
        <v>0</v>
      </c>
      <c r="BV20453" s="8" t="s">
        <v>380</v>
      </c>
      <c r="BW20453" s="8" t="s">
        <v>1233</v>
      </c>
      <c r="BX20453" s="8" t="s">
        <v>1234</v>
      </c>
      <c r="BY20453" s="8" t="s">
        <v>380</v>
      </c>
    </row>
    <row r="20454" spans="1:77" hidden="1">
      <c r="A20454" t="s">
        <v>245</v>
      </c>
      <c r="B20454" s="2">
        <v>44164.5</v>
      </c>
      <c r="C20454" s="1">
        <v>44164</v>
      </c>
      <c r="D20454">
        <v>4</v>
      </c>
      <c r="E20454">
        <v>0</v>
      </c>
      <c r="F20454" s="2">
        <v>44164.166666666664</v>
      </c>
      <c r="G20454" s="8" t="s">
        <v>378</v>
      </c>
      <c r="H20454" s="13" t="s">
        <v>379</v>
      </c>
      <c r="K20454" s="40">
        <v>229</v>
      </c>
      <c r="L20454" s="40">
        <v>229</v>
      </c>
      <c r="M20454" s="101">
        <v>0</v>
      </c>
      <c r="N20454" s="101">
        <v>0</v>
      </c>
      <c r="X20454" s="40">
        <v>229</v>
      </c>
      <c r="Y20454" s="40">
        <v>229</v>
      </c>
      <c r="Z20454" s="40">
        <v>0</v>
      </c>
      <c r="AA20454" s="40">
        <v>0</v>
      </c>
      <c r="AB20454" s="40">
        <v>0</v>
      </c>
      <c r="AD20454" s="40">
        <v>229</v>
      </c>
      <c r="AF20454" s="40">
        <v>181</v>
      </c>
      <c r="AI20454" s="40">
        <v>0</v>
      </c>
      <c r="AJ20454" s="40">
        <v>0</v>
      </c>
      <c r="AK20454" s="40">
        <v>48</v>
      </c>
      <c r="AW20454" s="40">
        <v>229</v>
      </c>
      <c r="AX20454" s="40">
        <v>48</v>
      </c>
      <c r="AY20454" s="40">
        <v>181</v>
      </c>
      <c r="AZ20454" s="40">
        <v>1</v>
      </c>
      <c r="BA20454" s="40">
        <v>1</v>
      </c>
      <c r="BB20454" s="40">
        <v>-16</v>
      </c>
      <c r="BC20454" s="40">
        <v>-181</v>
      </c>
      <c r="BD20454" s="40">
        <v>32</v>
      </c>
      <c r="BE20454" s="40">
        <v>0</v>
      </c>
      <c r="BF20454" s="40">
        <v>1</v>
      </c>
      <c r="BI20454" s="2">
        <v>44164.5</v>
      </c>
      <c r="BJ20454" s="2">
        <v>44164.5</v>
      </c>
      <c r="BL20454">
        <v>0</v>
      </c>
      <c r="BM20454">
        <v>0</v>
      </c>
      <c r="BN20454">
        <v>0</v>
      </c>
      <c r="BO20454">
        <v>0</v>
      </c>
      <c r="BP20454">
        <v>8</v>
      </c>
      <c r="BR20454" s="40">
        <v>8</v>
      </c>
      <c r="BS20454" s="40">
        <v>8</v>
      </c>
      <c r="BT20454" s="40">
        <v>0</v>
      </c>
      <c r="BU20454">
        <v>0</v>
      </c>
      <c r="BV20454" s="8" t="s">
        <v>380</v>
      </c>
      <c r="BW20454" s="8" t="s">
        <v>1233</v>
      </c>
      <c r="BX20454" s="8" t="s">
        <v>1234</v>
      </c>
      <c r="BY20454" s="8" t="s">
        <v>380</v>
      </c>
    </row>
    <row r="20455" spans="1:77" hidden="1">
      <c r="A20455" t="s">
        <v>245</v>
      </c>
      <c r="B20455" s="2">
        <v>44164.541666666664</v>
      </c>
      <c r="C20455" s="1">
        <v>44164</v>
      </c>
      <c r="D20455">
        <v>5</v>
      </c>
      <c r="E20455">
        <v>0</v>
      </c>
      <c r="F20455" s="2">
        <v>44164.208333333336</v>
      </c>
      <c r="G20455" s="8" t="s">
        <v>378</v>
      </c>
      <c r="H20455" s="13" t="s">
        <v>379</v>
      </c>
      <c r="K20455" s="40">
        <v>230</v>
      </c>
      <c r="L20455" s="40">
        <v>230</v>
      </c>
      <c r="M20455" s="101">
        <v>0</v>
      </c>
      <c r="N20455" s="101">
        <v>0</v>
      </c>
      <c r="X20455" s="40">
        <v>230</v>
      </c>
      <c r="Y20455" s="40">
        <v>230</v>
      </c>
      <c r="Z20455" s="40">
        <v>0</v>
      </c>
      <c r="AA20455" s="40">
        <v>0</v>
      </c>
      <c r="AB20455" s="40">
        <v>0</v>
      </c>
      <c r="AD20455" s="40">
        <v>230</v>
      </c>
      <c r="AF20455" s="40">
        <v>185</v>
      </c>
      <c r="AI20455" s="40">
        <v>0</v>
      </c>
      <c r="AJ20455" s="40">
        <v>0</v>
      </c>
      <c r="AK20455" s="40">
        <v>45</v>
      </c>
      <c r="AW20455" s="40">
        <v>230</v>
      </c>
      <c r="AX20455" s="40">
        <v>45</v>
      </c>
      <c r="AY20455" s="40">
        <v>185</v>
      </c>
      <c r="AZ20455" s="40">
        <v>1</v>
      </c>
      <c r="BA20455" s="40">
        <v>1</v>
      </c>
      <c r="BB20455" s="40">
        <v>-21</v>
      </c>
      <c r="BC20455" s="40">
        <v>-185</v>
      </c>
      <c r="BD20455" s="40">
        <v>24</v>
      </c>
      <c r="BE20455" s="40">
        <v>0</v>
      </c>
      <c r="BF20455" s="40">
        <v>1</v>
      </c>
      <c r="BI20455" s="2">
        <v>44164.541666666664</v>
      </c>
      <c r="BJ20455" s="2">
        <v>44164.541666666664</v>
      </c>
      <c r="BL20455">
        <v>0</v>
      </c>
      <c r="BM20455">
        <v>0</v>
      </c>
      <c r="BN20455">
        <v>0</v>
      </c>
      <c r="BO20455">
        <v>0</v>
      </c>
      <c r="BP20455">
        <v>8</v>
      </c>
      <c r="BR20455" s="40">
        <v>8</v>
      </c>
      <c r="BS20455" s="40">
        <v>8</v>
      </c>
      <c r="BT20455" s="40">
        <v>0</v>
      </c>
      <c r="BU20455">
        <v>0</v>
      </c>
      <c r="BV20455" s="8" t="s">
        <v>380</v>
      </c>
      <c r="BW20455" s="8" t="s">
        <v>1233</v>
      </c>
      <c r="BX20455" s="8" t="s">
        <v>1234</v>
      </c>
      <c r="BY20455" s="8" t="s">
        <v>380</v>
      </c>
    </row>
    <row r="20456" spans="1:77" hidden="1">
      <c r="A20456" t="s">
        <v>245</v>
      </c>
      <c r="B20456" s="2">
        <v>44164.583333333336</v>
      </c>
      <c r="C20456" s="1">
        <v>44164</v>
      </c>
      <c r="D20456">
        <v>6</v>
      </c>
      <c r="E20456">
        <v>0</v>
      </c>
      <c r="F20456" s="2">
        <v>44164.25</v>
      </c>
      <c r="G20456" s="8" t="s">
        <v>378</v>
      </c>
      <c r="H20456" s="13" t="s">
        <v>379</v>
      </c>
      <c r="K20456" s="40">
        <v>221</v>
      </c>
      <c r="L20456" s="40">
        <v>221</v>
      </c>
      <c r="M20456" s="101">
        <v>0</v>
      </c>
      <c r="N20456" s="101">
        <v>0</v>
      </c>
      <c r="X20456" s="40">
        <v>221</v>
      </c>
      <c r="Y20456" s="40">
        <v>221</v>
      </c>
      <c r="Z20456" s="40">
        <v>0</v>
      </c>
      <c r="AA20456" s="40">
        <v>0</v>
      </c>
      <c r="AB20456" s="40">
        <v>0</v>
      </c>
      <c r="AD20456" s="40">
        <v>221</v>
      </c>
      <c r="AF20456" s="40">
        <v>187</v>
      </c>
      <c r="AI20456" s="40">
        <v>0</v>
      </c>
      <c r="AJ20456" s="40">
        <v>0</v>
      </c>
      <c r="AK20456" s="40">
        <v>34</v>
      </c>
      <c r="AW20456" s="40">
        <v>221</v>
      </c>
      <c r="AX20456" s="40">
        <v>34</v>
      </c>
      <c r="AY20456" s="40">
        <v>187</v>
      </c>
      <c r="AZ20456" s="40">
        <v>1</v>
      </c>
      <c r="BA20456" s="40">
        <v>1</v>
      </c>
      <c r="BB20456" s="40">
        <v>-25</v>
      </c>
      <c r="BC20456" s="40">
        <v>-187</v>
      </c>
      <c r="BD20456" s="40">
        <v>9</v>
      </c>
      <c r="BE20456" s="40">
        <v>0</v>
      </c>
      <c r="BF20456" s="40">
        <v>0</v>
      </c>
      <c r="BI20456" s="2">
        <v>44164.583333333336</v>
      </c>
      <c r="BJ20456" s="2">
        <v>44164.583333333336</v>
      </c>
      <c r="BL20456">
        <v>0</v>
      </c>
      <c r="BM20456">
        <v>0</v>
      </c>
      <c r="BN20456">
        <v>0</v>
      </c>
      <c r="BO20456">
        <v>0</v>
      </c>
      <c r="BP20456">
        <v>8</v>
      </c>
      <c r="BR20456" s="40">
        <v>8</v>
      </c>
      <c r="BS20456" s="40">
        <v>8</v>
      </c>
      <c r="BT20456" s="40">
        <v>0</v>
      </c>
      <c r="BU20456">
        <v>0</v>
      </c>
      <c r="BV20456" s="8" t="s">
        <v>380</v>
      </c>
      <c r="BW20456" s="8" t="s">
        <v>1233</v>
      </c>
      <c r="BX20456" s="8" t="s">
        <v>1234</v>
      </c>
      <c r="BY20456" s="8" t="s">
        <v>380</v>
      </c>
    </row>
    <row r="20457" spans="1:77" hidden="1">
      <c r="A20457" t="s">
        <v>245</v>
      </c>
      <c r="B20457" s="2">
        <v>44164.625</v>
      </c>
      <c r="C20457" s="1">
        <v>44164</v>
      </c>
      <c r="D20457">
        <v>7</v>
      </c>
      <c r="E20457">
        <v>0</v>
      </c>
      <c r="F20457" s="2">
        <v>44164.291666666664</v>
      </c>
      <c r="G20457" s="8" t="s">
        <v>378</v>
      </c>
      <c r="H20457" s="13" t="s">
        <v>379</v>
      </c>
      <c r="K20457" s="40">
        <v>216</v>
      </c>
      <c r="L20457" s="40">
        <v>216</v>
      </c>
      <c r="M20457" s="101">
        <v>0</v>
      </c>
      <c r="N20457" s="101">
        <v>0</v>
      </c>
      <c r="X20457" s="40">
        <v>216</v>
      </c>
      <c r="Y20457" s="40">
        <v>216</v>
      </c>
      <c r="Z20457" s="40">
        <v>0</v>
      </c>
      <c r="AA20457" s="40">
        <v>0</v>
      </c>
      <c r="AB20457" s="40">
        <v>0</v>
      </c>
      <c r="AD20457" s="40">
        <v>216</v>
      </c>
      <c r="AF20457" s="40">
        <v>191</v>
      </c>
      <c r="AI20457" s="40">
        <v>0</v>
      </c>
      <c r="AJ20457" s="40">
        <v>0</v>
      </c>
      <c r="AK20457" s="40">
        <v>25</v>
      </c>
      <c r="AW20457" s="40">
        <v>216</v>
      </c>
      <c r="AX20457" s="40">
        <v>25</v>
      </c>
      <c r="AY20457" s="40">
        <v>191</v>
      </c>
      <c r="AZ20457" s="40">
        <v>1</v>
      </c>
      <c r="BA20457" s="40">
        <v>1</v>
      </c>
      <c r="BB20457" s="40">
        <v>-19</v>
      </c>
      <c r="BC20457" s="40">
        <v>-191</v>
      </c>
      <c r="BD20457" s="40">
        <v>6</v>
      </c>
      <c r="BE20457" s="40">
        <v>0</v>
      </c>
      <c r="BF20457" s="40">
        <v>0</v>
      </c>
      <c r="BI20457" s="2">
        <v>44164.625</v>
      </c>
      <c r="BJ20457" s="2">
        <v>44164.625</v>
      </c>
      <c r="BL20457">
        <v>0</v>
      </c>
      <c r="BM20457">
        <v>0</v>
      </c>
      <c r="BN20457">
        <v>0</v>
      </c>
      <c r="BO20457">
        <v>0</v>
      </c>
      <c r="BP20457">
        <v>8</v>
      </c>
      <c r="BR20457" s="40">
        <v>8</v>
      </c>
      <c r="BS20457" s="40">
        <v>8</v>
      </c>
      <c r="BT20457" s="40">
        <v>0</v>
      </c>
      <c r="BU20457">
        <v>0</v>
      </c>
      <c r="BV20457" s="8" t="s">
        <v>380</v>
      </c>
      <c r="BW20457" s="8" t="s">
        <v>1233</v>
      </c>
      <c r="BX20457" s="8" t="s">
        <v>1234</v>
      </c>
      <c r="BY20457" s="8" t="s">
        <v>380</v>
      </c>
    </row>
    <row r="20458" spans="1:77" hidden="1">
      <c r="A20458" t="s">
        <v>245</v>
      </c>
      <c r="B20458" s="2">
        <v>44164.666666666664</v>
      </c>
      <c r="C20458" s="1">
        <v>44164</v>
      </c>
      <c r="D20458">
        <v>8</v>
      </c>
      <c r="E20458">
        <v>0</v>
      </c>
      <c r="F20458" s="2">
        <v>44164.333333333336</v>
      </c>
      <c r="G20458" s="8" t="s">
        <v>378</v>
      </c>
      <c r="H20458" s="13" t="s">
        <v>379</v>
      </c>
      <c r="K20458" s="40">
        <v>241</v>
      </c>
      <c r="L20458" s="40">
        <v>241</v>
      </c>
      <c r="M20458" s="101">
        <v>0</v>
      </c>
      <c r="N20458" s="101">
        <v>0</v>
      </c>
      <c r="X20458" s="40">
        <v>241</v>
      </c>
      <c r="Y20458" s="40">
        <v>241</v>
      </c>
      <c r="Z20458" s="40">
        <v>0</v>
      </c>
      <c r="AA20458" s="40">
        <v>0</v>
      </c>
      <c r="AB20458" s="40">
        <v>0</v>
      </c>
      <c r="AD20458" s="40">
        <v>241</v>
      </c>
      <c r="AF20458" s="40">
        <v>221</v>
      </c>
      <c r="AI20458" s="40">
        <v>0</v>
      </c>
      <c r="AJ20458" s="40">
        <v>0</v>
      </c>
      <c r="AK20458" s="40">
        <v>20</v>
      </c>
      <c r="AW20458" s="40">
        <v>241</v>
      </c>
      <c r="AX20458" s="40">
        <v>20</v>
      </c>
      <c r="AY20458" s="40">
        <v>221</v>
      </c>
      <c r="AZ20458" s="40">
        <v>1</v>
      </c>
      <c r="BA20458" s="40">
        <v>1</v>
      </c>
      <c r="BB20458" s="40">
        <v>-9</v>
      </c>
      <c r="BC20458" s="40">
        <v>-221</v>
      </c>
      <c r="BD20458" s="40">
        <v>11</v>
      </c>
      <c r="BE20458" s="40">
        <v>0</v>
      </c>
      <c r="BF20458" s="40">
        <v>1</v>
      </c>
      <c r="BI20458" s="2">
        <v>44164.666666666664</v>
      </c>
      <c r="BJ20458" s="2">
        <v>44164.666666666664</v>
      </c>
      <c r="BL20458">
        <v>0</v>
      </c>
      <c r="BM20458">
        <v>0</v>
      </c>
      <c r="BN20458">
        <v>0</v>
      </c>
      <c r="BO20458">
        <v>0</v>
      </c>
      <c r="BP20458">
        <v>8</v>
      </c>
      <c r="BR20458" s="40">
        <v>8</v>
      </c>
      <c r="BS20458" s="40">
        <v>8</v>
      </c>
      <c r="BT20458" s="40">
        <v>0</v>
      </c>
      <c r="BU20458">
        <v>0</v>
      </c>
      <c r="BV20458" s="8" t="s">
        <v>380</v>
      </c>
      <c r="BW20458" s="8" t="s">
        <v>1233</v>
      </c>
      <c r="BX20458" s="8" t="s">
        <v>1234</v>
      </c>
      <c r="BY20458" s="8" t="s">
        <v>380</v>
      </c>
    </row>
    <row r="20459" spans="1:77" hidden="1">
      <c r="A20459" t="s">
        <v>245</v>
      </c>
      <c r="B20459" s="2">
        <v>44164.708333333336</v>
      </c>
      <c r="C20459" s="1">
        <v>44164</v>
      </c>
      <c r="D20459">
        <v>9</v>
      </c>
      <c r="E20459">
        <v>0</v>
      </c>
      <c r="F20459" s="2">
        <v>44164.375</v>
      </c>
      <c r="G20459" s="8" t="s">
        <v>378</v>
      </c>
      <c r="H20459" s="13" t="s">
        <v>379</v>
      </c>
      <c r="K20459" s="40">
        <v>274</v>
      </c>
      <c r="L20459" s="40">
        <v>274</v>
      </c>
      <c r="M20459" s="101">
        <v>0</v>
      </c>
      <c r="N20459" s="101">
        <v>0</v>
      </c>
      <c r="X20459" s="40">
        <v>274</v>
      </c>
      <c r="Y20459" s="40">
        <v>274</v>
      </c>
      <c r="Z20459" s="40">
        <v>0</v>
      </c>
      <c r="AA20459" s="40">
        <v>0</v>
      </c>
      <c r="AB20459" s="40">
        <v>0</v>
      </c>
      <c r="AD20459" s="40">
        <v>274</v>
      </c>
      <c r="AF20459" s="40">
        <v>246</v>
      </c>
      <c r="AI20459" s="40">
        <v>0</v>
      </c>
      <c r="AJ20459" s="40">
        <v>0</v>
      </c>
      <c r="AK20459" s="40">
        <v>28</v>
      </c>
      <c r="AW20459" s="40">
        <v>274</v>
      </c>
      <c r="AX20459" s="40">
        <v>28</v>
      </c>
      <c r="AY20459" s="40">
        <v>246</v>
      </c>
      <c r="AZ20459" s="40">
        <v>1</v>
      </c>
      <c r="BA20459" s="40">
        <v>1</v>
      </c>
      <c r="BB20459" s="40">
        <v>-14</v>
      </c>
      <c r="BC20459" s="40">
        <v>-246</v>
      </c>
      <c r="BD20459" s="40">
        <v>14</v>
      </c>
      <c r="BE20459" s="40">
        <v>0</v>
      </c>
      <c r="BF20459" s="40">
        <v>1</v>
      </c>
      <c r="BI20459" s="2">
        <v>44164.708333333336</v>
      </c>
      <c r="BJ20459" s="2">
        <v>44164.708333333336</v>
      </c>
      <c r="BL20459">
        <v>0</v>
      </c>
      <c r="BM20459">
        <v>0</v>
      </c>
      <c r="BN20459">
        <v>0</v>
      </c>
      <c r="BO20459">
        <v>0</v>
      </c>
      <c r="BP20459">
        <v>8</v>
      </c>
      <c r="BR20459" s="40">
        <v>8</v>
      </c>
      <c r="BS20459" s="40">
        <v>8</v>
      </c>
      <c r="BT20459" s="40">
        <v>0</v>
      </c>
      <c r="BU20459">
        <v>0</v>
      </c>
      <c r="BV20459" s="8" t="s">
        <v>380</v>
      </c>
      <c r="BW20459" s="8" t="s">
        <v>1233</v>
      </c>
      <c r="BX20459" s="8" t="s">
        <v>1234</v>
      </c>
      <c r="BY20459" s="8" t="s">
        <v>380</v>
      </c>
    </row>
    <row r="20460" spans="1:77" hidden="1">
      <c r="A20460" t="s">
        <v>245</v>
      </c>
      <c r="B20460" s="2">
        <v>44164.75</v>
      </c>
      <c r="C20460" s="1">
        <v>44164</v>
      </c>
      <c r="D20460">
        <v>10</v>
      </c>
      <c r="E20460">
        <v>0</v>
      </c>
      <c r="F20460" s="2">
        <v>44164.416666666664</v>
      </c>
      <c r="G20460" s="8" t="s">
        <v>378</v>
      </c>
      <c r="H20460" s="13" t="s">
        <v>379</v>
      </c>
      <c r="K20460" s="40">
        <v>277</v>
      </c>
      <c r="L20460" s="40">
        <v>277</v>
      </c>
      <c r="M20460" s="101">
        <v>0</v>
      </c>
      <c r="N20460" s="101">
        <v>0</v>
      </c>
      <c r="X20460" s="40">
        <v>277</v>
      </c>
      <c r="Y20460" s="40">
        <v>277</v>
      </c>
      <c r="Z20460" s="40">
        <v>0</v>
      </c>
      <c r="AA20460" s="40">
        <v>0</v>
      </c>
      <c r="AB20460" s="40">
        <v>0</v>
      </c>
      <c r="AD20460" s="40">
        <v>277</v>
      </c>
      <c r="AF20460" s="40">
        <v>247</v>
      </c>
      <c r="AI20460" s="40">
        <v>0</v>
      </c>
      <c r="AJ20460" s="40">
        <v>0</v>
      </c>
      <c r="AK20460" s="40">
        <v>30</v>
      </c>
      <c r="AW20460" s="40">
        <v>277</v>
      </c>
      <c r="AX20460" s="40">
        <v>30</v>
      </c>
      <c r="AY20460" s="40">
        <v>247</v>
      </c>
      <c r="AZ20460" s="40">
        <v>1</v>
      </c>
      <c r="BA20460" s="40">
        <v>1</v>
      </c>
      <c r="BB20460" s="40">
        <v>-7</v>
      </c>
      <c r="BC20460" s="40">
        <v>-247</v>
      </c>
      <c r="BD20460" s="40">
        <v>23</v>
      </c>
      <c r="BE20460" s="40">
        <v>0</v>
      </c>
      <c r="BF20460" s="40">
        <v>1</v>
      </c>
      <c r="BI20460" s="2">
        <v>44164.75</v>
      </c>
      <c r="BJ20460" s="2">
        <v>44164.75</v>
      </c>
      <c r="BL20460">
        <v>0</v>
      </c>
      <c r="BM20460">
        <v>0</v>
      </c>
      <c r="BN20460">
        <v>0</v>
      </c>
      <c r="BO20460">
        <v>0</v>
      </c>
      <c r="BP20460">
        <v>8</v>
      </c>
      <c r="BR20460" s="40">
        <v>8</v>
      </c>
      <c r="BS20460" s="40">
        <v>8</v>
      </c>
      <c r="BT20460" s="40">
        <v>0</v>
      </c>
      <c r="BU20460">
        <v>0</v>
      </c>
      <c r="BV20460" s="8" t="s">
        <v>380</v>
      </c>
      <c r="BW20460" s="8" t="s">
        <v>1233</v>
      </c>
      <c r="BX20460" s="8" t="s">
        <v>1234</v>
      </c>
      <c r="BY20460" s="8" t="s">
        <v>380</v>
      </c>
    </row>
    <row r="20461" spans="1:77" hidden="1">
      <c r="A20461" t="s">
        <v>245</v>
      </c>
      <c r="B20461" s="2">
        <v>44164.791666666664</v>
      </c>
      <c r="C20461" s="1">
        <v>44164</v>
      </c>
      <c r="D20461">
        <v>11</v>
      </c>
      <c r="E20461">
        <v>0</v>
      </c>
      <c r="F20461" s="2">
        <v>44164.458333333336</v>
      </c>
      <c r="G20461" s="8" t="s">
        <v>378</v>
      </c>
      <c r="H20461" s="13" t="s">
        <v>379</v>
      </c>
      <c r="K20461" s="40">
        <v>282</v>
      </c>
      <c r="L20461" s="40">
        <v>282</v>
      </c>
      <c r="M20461" s="101">
        <v>0</v>
      </c>
      <c r="N20461" s="101">
        <v>0</v>
      </c>
      <c r="X20461" s="40">
        <v>282</v>
      </c>
      <c r="Y20461" s="40">
        <v>282</v>
      </c>
      <c r="Z20461" s="40">
        <v>0</v>
      </c>
      <c r="AA20461" s="40">
        <v>0</v>
      </c>
      <c r="AB20461" s="40">
        <v>0</v>
      </c>
      <c r="AD20461" s="40">
        <v>282</v>
      </c>
      <c r="AF20461" s="40">
        <v>252</v>
      </c>
      <c r="AI20461" s="40">
        <v>0</v>
      </c>
      <c r="AJ20461" s="40">
        <v>0</v>
      </c>
      <c r="AK20461" s="40">
        <v>30</v>
      </c>
      <c r="AW20461" s="40">
        <v>282</v>
      </c>
      <c r="AX20461" s="40">
        <v>30</v>
      </c>
      <c r="AY20461" s="40">
        <v>252</v>
      </c>
      <c r="AZ20461" s="40">
        <v>1</v>
      </c>
      <c r="BA20461" s="40">
        <v>1</v>
      </c>
      <c r="BB20461" s="40">
        <v>-5</v>
      </c>
      <c r="BC20461" s="40">
        <v>-252</v>
      </c>
      <c r="BD20461" s="40">
        <v>25</v>
      </c>
      <c r="BE20461" s="40">
        <v>0</v>
      </c>
      <c r="BF20461" s="40">
        <v>1</v>
      </c>
      <c r="BI20461" s="2">
        <v>44164.791666666664</v>
      </c>
      <c r="BJ20461" s="2">
        <v>44164.791666666664</v>
      </c>
      <c r="BL20461">
        <v>0</v>
      </c>
      <c r="BM20461">
        <v>0</v>
      </c>
      <c r="BN20461">
        <v>0</v>
      </c>
      <c r="BO20461">
        <v>0</v>
      </c>
      <c r="BP20461">
        <v>8</v>
      </c>
      <c r="BR20461" s="40">
        <v>8</v>
      </c>
      <c r="BS20461" s="40">
        <v>8</v>
      </c>
      <c r="BT20461" s="40">
        <v>0</v>
      </c>
      <c r="BU20461">
        <v>0</v>
      </c>
      <c r="BV20461" s="8" t="s">
        <v>380</v>
      </c>
      <c r="BW20461" s="8" t="s">
        <v>1233</v>
      </c>
      <c r="BX20461" s="8" t="s">
        <v>1234</v>
      </c>
      <c r="BY20461" s="8" t="s">
        <v>380</v>
      </c>
    </row>
    <row r="20462" spans="1:77" hidden="1">
      <c r="A20462" t="s">
        <v>245</v>
      </c>
      <c r="B20462" s="2">
        <v>44164.833333333336</v>
      </c>
      <c r="C20462" s="1">
        <v>44164</v>
      </c>
      <c r="D20462">
        <v>12</v>
      </c>
      <c r="E20462">
        <v>0</v>
      </c>
      <c r="F20462" s="2">
        <v>44164.5</v>
      </c>
      <c r="G20462" s="8" t="s">
        <v>378</v>
      </c>
      <c r="H20462" s="13" t="s">
        <v>379</v>
      </c>
      <c r="K20462" s="40">
        <v>283</v>
      </c>
      <c r="L20462" s="40">
        <v>283</v>
      </c>
      <c r="M20462" s="101">
        <v>0</v>
      </c>
      <c r="N20462" s="101">
        <v>0</v>
      </c>
      <c r="X20462" s="40">
        <v>283</v>
      </c>
      <c r="Y20462" s="40">
        <v>283</v>
      </c>
      <c r="Z20462" s="40">
        <v>0</v>
      </c>
      <c r="AA20462" s="40">
        <v>0</v>
      </c>
      <c r="AB20462" s="40">
        <v>0</v>
      </c>
      <c r="AD20462" s="40">
        <v>283</v>
      </c>
      <c r="AF20462" s="40">
        <v>236</v>
      </c>
      <c r="AI20462" s="40">
        <v>0</v>
      </c>
      <c r="AJ20462" s="40">
        <v>0</v>
      </c>
      <c r="AK20462" s="40">
        <v>47</v>
      </c>
      <c r="AW20462" s="40">
        <v>283</v>
      </c>
      <c r="AX20462" s="40">
        <v>47</v>
      </c>
      <c r="AY20462" s="40">
        <v>236</v>
      </c>
      <c r="AZ20462" s="40">
        <v>1</v>
      </c>
      <c r="BA20462" s="40">
        <v>1</v>
      </c>
      <c r="BB20462" s="40">
        <v>0</v>
      </c>
      <c r="BC20462" s="40">
        <v>-236</v>
      </c>
      <c r="BD20462" s="40">
        <v>47</v>
      </c>
      <c r="BE20462" s="40">
        <v>0</v>
      </c>
      <c r="BF20462" s="40">
        <v>1</v>
      </c>
      <c r="BI20462" s="2">
        <v>44164.833333333336</v>
      </c>
      <c r="BJ20462" s="2">
        <v>44164.833333333336</v>
      </c>
      <c r="BL20462">
        <v>0</v>
      </c>
      <c r="BM20462">
        <v>0</v>
      </c>
      <c r="BN20462">
        <v>0</v>
      </c>
      <c r="BO20462">
        <v>0</v>
      </c>
      <c r="BP20462">
        <v>8</v>
      </c>
      <c r="BR20462" s="40">
        <v>8</v>
      </c>
      <c r="BS20462" s="40">
        <v>8</v>
      </c>
      <c r="BT20462" s="40">
        <v>0</v>
      </c>
      <c r="BU20462">
        <v>0</v>
      </c>
      <c r="BV20462" s="8" t="s">
        <v>380</v>
      </c>
      <c r="BW20462" s="8" t="s">
        <v>1233</v>
      </c>
      <c r="BX20462" s="8" t="s">
        <v>1234</v>
      </c>
      <c r="BY20462" s="8" t="s">
        <v>380</v>
      </c>
    </row>
    <row r="20463" spans="1:77" hidden="1">
      <c r="A20463" t="s">
        <v>245</v>
      </c>
      <c r="B20463" s="2">
        <v>44164.875</v>
      </c>
      <c r="C20463" s="1">
        <v>44164</v>
      </c>
      <c r="D20463">
        <v>13</v>
      </c>
      <c r="E20463">
        <v>0</v>
      </c>
      <c r="F20463" s="2">
        <v>44164.541666666664</v>
      </c>
      <c r="G20463" s="8" t="s">
        <v>378</v>
      </c>
      <c r="H20463" s="13" t="s">
        <v>379</v>
      </c>
      <c r="K20463" s="40">
        <v>283</v>
      </c>
      <c r="L20463" s="40">
        <v>283</v>
      </c>
      <c r="M20463" s="101">
        <v>0</v>
      </c>
      <c r="N20463" s="101">
        <v>0</v>
      </c>
      <c r="X20463" s="40">
        <v>283</v>
      </c>
      <c r="Y20463" s="40">
        <v>283</v>
      </c>
      <c r="Z20463" s="40">
        <v>0</v>
      </c>
      <c r="AA20463" s="40">
        <v>0</v>
      </c>
      <c r="AB20463" s="40">
        <v>0</v>
      </c>
      <c r="AD20463" s="40">
        <v>283</v>
      </c>
      <c r="AF20463" s="40">
        <v>213</v>
      </c>
      <c r="AI20463" s="40">
        <v>0</v>
      </c>
      <c r="AJ20463" s="40">
        <v>0</v>
      </c>
      <c r="AK20463" s="40">
        <v>70</v>
      </c>
      <c r="AW20463" s="40">
        <v>283</v>
      </c>
      <c r="AX20463" s="40">
        <v>70</v>
      </c>
      <c r="AY20463" s="40">
        <v>213</v>
      </c>
      <c r="AZ20463" s="40">
        <v>1</v>
      </c>
      <c r="BA20463" s="40">
        <v>1</v>
      </c>
      <c r="BB20463" s="40">
        <v>-3</v>
      </c>
      <c r="BC20463" s="40">
        <v>-213</v>
      </c>
      <c r="BD20463" s="40">
        <v>67</v>
      </c>
      <c r="BE20463" s="40">
        <v>0</v>
      </c>
      <c r="BF20463" s="40">
        <v>1</v>
      </c>
      <c r="BI20463" s="2">
        <v>44164.875</v>
      </c>
      <c r="BJ20463" s="2">
        <v>44164.875</v>
      </c>
      <c r="BL20463">
        <v>0</v>
      </c>
      <c r="BM20463">
        <v>0</v>
      </c>
      <c r="BN20463">
        <v>0</v>
      </c>
      <c r="BO20463">
        <v>0</v>
      </c>
      <c r="BP20463">
        <v>8</v>
      </c>
      <c r="BR20463" s="40">
        <v>8</v>
      </c>
      <c r="BS20463" s="40">
        <v>8</v>
      </c>
      <c r="BT20463" s="40">
        <v>0</v>
      </c>
      <c r="BU20463">
        <v>0</v>
      </c>
      <c r="BV20463" s="8" t="s">
        <v>380</v>
      </c>
      <c r="BW20463" s="8" t="s">
        <v>1233</v>
      </c>
      <c r="BX20463" s="8" t="s">
        <v>1234</v>
      </c>
      <c r="BY20463" s="8" t="s">
        <v>380</v>
      </c>
    </row>
    <row r="20464" spans="1:77" hidden="1">
      <c r="A20464" t="s">
        <v>245</v>
      </c>
      <c r="B20464" s="2">
        <v>44164.916666666664</v>
      </c>
      <c r="C20464" s="1">
        <v>44164</v>
      </c>
      <c r="D20464">
        <v>14</v>
      </c>
      <c r="E20464">
        <v>0</v>
      </c>
      <c r="F20464" s="2">
        <v>44164.583333333336</v>
      </c>
      <c r="G20464" s="8" t="s">
        <v>378</v>
      </c>
      <c r="H20464" s="13" t="s">
        <v>379</v>
      </c>
      <c r="K20464" s="40">
        <v>298</v>
      </c>
      <c r="L20464" s="40">
        <v>298</v>
      </c>
      <c r="M20464" s="101">
        <v>0</v>
      </c>
      <c r="N20464" s="101">
        <v>0</v>
      </c>
      <c r="X20464" s="40">
        <v>298</v>
      </c>
      <c r="Y20464" s="40">
        <v>298</v>
      </c>
      <c r="Z20464" s="40">
        <v>0</v>
      </c>
      <c r="AA20464" s="40">
        <v>0</v>
      </c>
      <c r="AB20464" s="40">
        <v>0</v>
      </c>
      <c r="AD20464" s="40">
        <v>298</v>
      </c>
      <c r="AF20464" s="40">
        <v>238</v>
      </c>
      <c r="AI20464" s="40">
        <v>0</v>
      </c>
      <c r="AJ20464" s="40">
        <v>0</v>
      </c>
      <c r="AK20464" s="40">
        <v>60</v>
      </c>
      <c r="AW20464" s="40">
        <v>298</v>
      </c>
      <c r="AX20464" s="40">
        <v>60</v>
      </c>
      <c r="AY20464" s="40">
        <v>238</v>
      </c>
      <c r="AZ20464" s="40">
        <v>1</v>
      </c>
      <c r="BA20464" s="40">
        <v>1</v>
      </c>
      <c r="BB20464" s="40">
        <v>-10</v>
      </c>
      <c r="BC20464" s="40">
        <v>-238</v>
      </c>
      <c r="BD20464" s="40">
        <v>50</v>
      </c>
      <c r="BE20464" s="40">
        <v>0</v>
      </c>
      <c r="BF20464" s="40">
        <v>1</v>
      </c>
      <c r="BI20464" s="2">
        <v>44164.916666666664</v>
      </c>
      <c r="BJ20464" s="2">
        <v>44164.916666666664</v>
      </c>
      <c r="BL20464">
        <v>0</v>
      </c>
      <c r="BM20464">
        <v>0</v>
      </c>
      <c r="BN20464">
        <v>0</v>
      </c>
      <c r="BO20464">
        <v>0</v>
      </c>
      <c r="BP20464">
        <v>8</v>
      </c>
      <c r="BR20464" s="40">
        <v>8</v>
      </c>
      <c r="BS20464" s="40">
        <v>8</v>
      </c>
      <c r="BT20464" s="40">
        <v>0</v>
      </c>
      <c r="BU20464">
        <v>0</v>
      </c>
      <c r="BV20464" s="8" t="s">
        <v>380</v>
      </c>
      <c r="BW20464" s="8" t="s">
        <v>1233</v>
      </c>
      <c r="BX20464" s="8" t="s">
        <v>1234</v>
      </c>
      <c r="BY20464" s="8" t="s">
        <v>380</v>
      </c>
    </row>
    <row r="20465" spans="1:77" hidden="1">
      <c r="A20465" t="s">
        <v>245</v>
      </c>
      <c r="B20465" s="2">
        <v>44164.958333333336</v>
      </c>
      <c r="C20465" s="1">
        <v>44164</v>
      </c>
      <c r="D20465">
        <v>15</v>
      </c>
      <c r="E20465">
        <v>0</v>
      </c>
      <c r="F20465" s="2">
        <v>44164.625</v>
      </c>
      <c r="G20465" s="8" t="s">
        <v>378</v>
      </c>
      <c r="H20465" s="13" t="s">
        <v>379</v>
      </c>
      <c r="K20465" s="40">
        <v>278</v>
      </c>
      <c r="L20465" s="40">
        <v>278</v>
      </c>
      <c r="M20465" s="101">
        <v>0</v>
      </c>
      <c r="N20465" s="101">
        <v>0</v>
      </c>
      <c r="X20465" s="40">
        <v>278</v>
      </c>
      <c r="Y20465" s="40">
        <v>278</v>
      </c>
      <c r="Z20465" s="40">
        <v>0</v>
      </c>
      <c r="AA20465" s="40">
        <v>0</v>
      </c>
      <c r="AB20465" s="40">
        <v>0</v>
      </c>
      <c r="AD20465" s="40">
        <v>278</v>
      </c>
      <c r="AF20465" s="40">
        <v>234</v>
      </c>
      <c r="AI20465" s="40">
        <v>0</v>
      </c>
      <c r="AJ20465" s="40">
        <v>0</v>
      </c>
      <c r="AK20465" s="40">
        <v>44</v>
      </c>
      <c r="AW20465" s="40">
        <v>278</v>
      </c>
      <c r="AX20465" s="40">
        <v>44</v>
      </c>
      <c r="AY20465" s="40">
        <v>234</v>
      </c>
      <c r="AZ20465" s="40">
        <v>1</v>
      </c>
      <c r="BA20465" s="40">
        <v>1</v>
      </c>
      <c r="BB20465" s="40">
        <v>-8</v>
      </c>
      <c r="BC20465" s="40">
        <v>-234</v>
      </c>
      <c r="BD20465" s="40">
        <v>36</v>
      </c>
      <c r="BE20465" s="40">
        <v>0</v>
      </c>
      <c r="BF20465" s="40">
        <v>1</v>
      </c>
      <c r="BI20465" s="2">
        <v>44164.958333333336</v>
      </c>
      <c r="BJ20465" s="2">
        <v>44164.958333333336</v>
      </c>
      <c r="BL20465">
        <v>0</v>
      </c>
      <c r="BM20465">
        <v>0</v>
      </c>
      <c r="BN20465">
        <v>0</v>
      </c>
      <c r="BO20465">
        <v>0</v>
      </c>
      <c r="BP20465">
        <v>8</v>
      </c>
      <c r="BR20465" s="40">
        <v>8</v>
      </c>
      <c r="BS20465" s="40">
        <v>8</v>
      </c>
      <c r="BT20465" s="40">
        <v>0</v>
      </c>
      <c r="BU20465">
        <v>0</v>
      </c>
      <c r="BV20465" s="8" t="s">
        <v>380</v>
      </c>
      <c r="BW20465" s="8" t="s">
        <v>1233</v>
      </c>
      <c r="BX20465" s="8" t="s">
        <v>1234</v>
      </c>
      <c r="BY20465" s="8" t="s">
        <v>380</v>
      </c>
    </row>
    <row r="20466" spans="1:77" hidden="1">
      <c r="A20466" t="s">
        <v>245</v>
      </c>
      <c r="B20466" s="2">
        <v>44165</v>
      </c>
      <c r="C20466" s="1">
        <v>44164</v>
      </c>
      <c r="D20466">
        <v>16</v>
      </c>
      <c r="E20466">
        <v>0</v>
      </c>
      <c r="F20466" s="2">
        <v>44164.666666666664</v>
      </c>
      <c r="G20466" s="8" t="s">
        <v>378</v>
      </c>
      <c r="H20466" s="13" t="s">
        <v>379</v>
      </c>
      <c r="K20466" s="40">
        <v>227</v>
      </c>
      <c r="L20466" s="40">
        <v>227</v>
      </c>
      <c r="M20466" s="101">
        <v>0</v>
      </c>
      <c r="N20466" s="101">
        <v>0</v>
      </c>
      <c r="X20466" s="40">
        <v>227</v>
      </c>
      <c r="Y20466" s="40">
        <v>227</v>
      </c>
      <c r="Z20466" s="40">
        <v>0</v>
      </c>
      <c r="AA20466" s="40">
        <v>0</v>
      </c>
      <c r="AB20466" s="40">
        <v>0</v>
      </c>
      <c r="AD20466" s="40">
        <v>227</v>
      </c>
      <c r="AF20466" s="40">
        <v>211</v>
      </c>
      <c r="AI20466" s="40">
        <v>0</v>
      </c>
      <c r="AJ20466" s="40">
        <v>0</v>
      </c>
      <c r="AK20466" s="40">
        <v>16</v>
      </c>
      <c r="AW20466" s="40">
        <v>227</v>
      </c>
      <c r="AX20466" s="40">
        <v>16</v>
      </c>
      <c r="AY20466" s="40">
        <v>211</v>
      </c>
      <c r="AZ20466" s="40">
        <v>1</v>
      </c>
      <c r="BA20466" s="40">
        <v>1</v>
      </c>
      <c r="BB20466" s="40">
        <v>-9</v>
      </c>
      <c r="BC20466" s="40">
        <v>-211</v>
      </c>
      <c r="BD20466" s="40">
        <v>7</v>
      </c>
      <c r="BE20466" s="40">
        <v>0</v>
      </c>
      <c r="BF20466" s="40">
        <v>0</v>
      </c>
      <c r="BI20466" s="2">
        <v>44165</v>
      </c>
      <c r="BJ20466" s="2">
        <v>44165</v>
      </c>
      <c r="BL20466">
        <v>0</v>
      </c>
      <c r="BM20466">
        <v>0</v>
      </c>
      <c r="BN20466">
        <v>0</v>
      </c>
      <c r="BO20466">
        <v>0</v>
      </c>
      <c r="BP20466">
        <v>8</v>
      </c>
      <c r="BR20466" s="40">
        <v>8</v>
      </c>
      <c r="BS20466" s="40">
        <v>8</v>
      </c>
      <c r="BT20466" s="40">
        <v>0</v>
      </c>
      <c r="BU20466">
        <v>0</v>
      </c>
      <c r="BV20466" s="8" t="s">
        <v>380</v>
      </c>
      <c r="BW20466" s="8" t="s">
        <v>1233</v>
      </c>
      <c r="BX20466" s="8" t="s">
        <v>1234</v>
      </c>
      <c r="BY20466" s="8" t="s">
        <v>380</v>
      </c>
    </row>
    <row r="20467" spans="1:77" hidden="1">
      <c r="A20467" t="s">
        <v>245</v>
      </c>
      <c r="B20467" s="2">
        <v>44165.041666666664</v>
      </c>
      <c r="C20467" s="1">
        <v>44164</v>
      </c>
      <c r="D20467">
        <v>17</v>
      </c>
      <c r="E20467">
        <v>0</v>
      </c>
      <c r="F20467" s="2">
        <v>44164.708333333336</v>
      </c>
      <c r="G20467" s="8" t="s">
        <v>378</v>
      </c>
      <c r="H20467" s="13" t="s">
        <v>379</v>
      </c>
      <c r="K20467" s="40">
        <v>236</v>
      </c>
      <c r="L20467" s="40">
        <v>236</v>
      </c>
      <c r="M20467" s="101">
        <v>0</v>
      </c>
      <c r="N20467" s="101">
        <v>0</v>
      </c>
      <c r="X20467" s="40">
        <v>236</v>
      </c>
      <c r="Y20467" s="40">
        <v>236</v>
      </c>
      <c r="Z20467" s="40">
        <v>0</v>
      </c>
      <c r="AA20467" s="40">
        <v>0</v>
      </c>
      <c r="AB20467" s="40">
        <v>0</v>
      </c>
      <c r="AD20467" s="40">
        <v>236</v>
      </c>
      <c r="AF20467" s="40">
        <v>223</v>
      </c>
      <c r="AI20467" s="40">
        <v>0</v>
      </c>
      <c r="AJ20467" s="40">
        <v>0</v>
      </c>
      <c r="AK20467" s="40">
        <v>13</v>
      </c>
      <c r="AW20467" s="40">
        <v>236</v>
      </c>
      <c r="AX20467" s="40">
        <v>13</v>
      </c>
      <c r="AY20467" s="40">
        <v>223</v>
      </c>
      <c r="AZ20467" s="40">
        <v>1</v>
      </c>
      <c r="BA20467" s="40">
        <v>1</v>
      </c>
      <c r="BB20467" s="40">
        <v>-7</v>
      </c>
      <c r="BC20467" s="40">
        <v>-223</v>
      </c>
      <c r="BD20467" s="40">
        <v>6</v>
      </c>
      <c r="BE20467" s="40">
        <v>0</v>
      </c>
      <c r="BF20467" s="40">
        <v>0</v>
      </c>
      <c r="BI20467" s="2">
        <v>44165.041666666664</v>
      </c>
      <c r="BJ20467" s="2">
        <v>44165.041666666664</v>
      </c>
      <c r="BL20467">
        <v>0</v>
      </c>
      <c r="BM20467">
        <v>0</v>
      </c>
      <c r="BN20467">
        <v>0</v>
      </c>
      <c r="BO20467">
        <v>0</v>
      </c>
      <c r="BP20467">
        <v>8</v>
      </c>
      <c r="BR20467" s="40">
        <v>8</v>
      </c>
      <c r="BS20467" s="40">
        <v>8</v>
      </c>
      <c r="BT20467" s="40">
        <v>0</v>
      </c>
      <c r="BU20467">
        <v>0</v>
      </c>
      <c r="BV20467" s="8" t="s">
        <v>380</v>
      </c>
      <c r="BW20467" s="8" t="s">
        <v>1233</v>
      </c>
      <c r="BX20467" s="8" t="s">
        <v>1234</v>
      </c>
      <c r="BY20467" s="8" t="s">
        <v>380</v>
      </c>
    </row>
    <row r="20468" spans="1:77" hidden="1">
      <c r="A20468" t="s">
        <v>245</v>
      </c>
      <c r="B20468" s="2">
        <v>44165.083333333336</v>
      </c>
      <c r="C20468" s="1">
        <v>44164</v>
      </c>
      <c r="D20468">
        <v>18</v>
      </c>
      <c r="E20468">
        <v>0</v>
      </c>
      <c r="F20468" s="2">
        <v>44164.75</v>
      </c>
      <c r="G20468" s="8" t="s">
        <v>378</v>
      </c>
      <c r="H20468" s="13" t="s">
        <v>379</v>
      </c>
      <c r="K20468" s="40">
        <v>261</v>
      </c>
      <c r="L20468" s="40">
        <v>261</v>
      </c>
      <c r="M20468" s="101">
        <v>0</v>
      </c>
      <c r="N20468" s="101">
        <v>0</v>
      </c>
      <c r="X20468" s="40">
        <v>261</v>
      </c>
      <c r="Y20468" s="40">
        <v>261</v>
      </c>
      <c r="Z20468" s="40">
        <v>0</v>
      </c>
      <c r="AA20468" s="40">
        <v>0</v>
      </c>
      <c r="AB20468" s="40">
        <v>0</v>
      </c>
      <c r="AD20468" s="40">
        <v>261</v>
      </c>
      <c r="AF20468" s="40">
        <v>233</v>
      </c>
      <c r="AI20468" s="40">
        <v>0</v>
      </c>
      <c r="AJ20468" s="40">
        <v>0</v>
      </c>
      <c r="AK20468" s="40">
        <v>28</v>
      </c>
      <c r="AW20468" s="40">
        <v>261</v>
      </c>
      <c r="AX20468" s="40">
        <v>28</v>
      </c>
      <c r="AY20468" s="40">
        <v>233</v>
      </c>
      <c r="AZ20468" s="40">
        <v>1</v>
      </c>
      <c r="BA20468" s="40">
        <v>1</v>
      </c>
      <c r="BB20468" s="40">
        <v>-6</v>
      </c>
      <c r="BC20468" s="40">
        <v>-233</v>
      </c>
      <c r="BD20468" s="40">
        <v>22</v>
      </c>
      <c r="BE20468" s="40">
        <v>0</v>
      </c>
      <c r="BF20468" s="40">
        <v>1</v>
      </c>
      <c r="BI20468" s="2">
        <v>44165.083333333336</v>
      </c>
      <c r="BJ20468" s="2">
        <v>44165.083333333336</v>
      </c>
      <c r="BL20468">
        <v>0</v>
      </c>
      <c r="BM20468">
        <v>0</v>
      </c>
      <c r="BN20468">
        <v>0</v>
      </c>
      <c r="BO20468">
        <v>0</v>
      </c>
      <c r="BP20468">
        <v>8</v>
      </c>
      <c r="BR20468" s="40">
        <v>8</v>
      </c>
      <c r="BS20468" s="40">
        <v>8</v>
      </c>
      <c r="BT20468" s="40">
        <v>0</v>
      </c>
      <c r="BU20468">
        <v>0</v>
      </c>
      <c r="BV20468" s="8" t="s">
        <v>380</v>
      </c>
      <c r="BW20468" s="8" t="s">
        <v>1233</v>
      </c>
      <c r="BX20468" s="8" t="s">
        <v>1234</v>
      </c>
      <c r="BY20468" s="8" t="s">
        <v>380</v>
      </c>
    </row>
    <row r="20469" spans="1:77" hidden="1">
      <c r="A20469" t="s">
        <v>245</v>
      </c>
      <c r="B20469" s="2">
        <v>44165.125</v>
      </c>
      <c r="C20469" s="1">
        <v>44164</v>
      </c>
      <c r="D20469">
        <v>19</v>
      </c>
      <c r="E20469">
        <v>0</v>
      </c>
      <c r="F20469" s="2">
        <v>44164.791666666664</v>
      </c>
      <c r="G20469" s="8" t="s">
        <v>378</v>
      </c>
      <c r="H20469" s="13" t="s">
        <v>379</v>
      </c>
      <c r="K20469" s="40">
        <v>277</v>
      </c>
      <c r="L20469" s="40">
        <v>277</v>
      </c>
      <c r="M20469" s="101">
        <v>0</v>
      </c>
      <c r="N20469" s="101">
        <v>0</v>
      </c>
      <c r="X20469" s="40">
        <v>277</v>
      </c>
      <c r="Y20469" s="40">
        <v>277</v>
      </c>
      <c r="Z20469" s="40">
        <v>0</v>
      </c>
      <c r="AA20469" s="40">
        <v>0</v>
      </c>
      <c r="AB20469" s="40">
        <v>0</v>
      </c>
      <c r="AD20469" s="40">
        <v>277</v>
      </c>
      <c r="AF20469" s="40">
        <v>256</v>
      </c>
      <c r="AI20469" s="40">
        <v>0</v>
      </c>
      <c r="AJ20469" s="40">
        <v>0</v>
      </c>
      <c r="AK20469" s="40">
        <v>21</v>
      </c>
      <c r="AW20469" s="40">
        <v>277</v>
      </c>
      <c r="AX20469" s="40">
        <v>21</v>
      </c>
      <c r="AY20469" s="40">
        <v>256</v>
      </c>
      <c r="AZ20469" s="40">
        <v>1</v>
      </c>
      <c r="BA20469" s="40">
        <v>1</v>
      </c>
      <c r="BB20469" s="40">
        <v>2</v>
      </c>
      <c r="BC20469" s="40">
        <v>-256</v>
      </c>
      <c r="BD20469" s="40">
        <v>23</v>
      </c>
      <c r="BE20469" s="40">
        <v>0</v>
      </c>
      <c r="BF20469" s="40">
        <v>1</v>
      </c>
      <c r="BI20469" s="2">
        <v>44165.125</v>
      </c>
      <c r="BJ20469" s="2">
        <v>44165.125</v>
      </c>
      <c r="BL20469">
        <v>0</v>
      </c>
      <c r="BM20469">
        <v>0</v>
      </c>
      <c r="BN20469">
        <v>0</v>
      </c>
      <c r="BO20469">
        <v>0</v>
      </c>
      <c r="BP20469">
        <v>8</v>
      </c>
      <c r="BR20469" s="40">
        <v>8</v>
      </c>
      <c r="BS20469" s="40">
        <v>8</v>
      </c>
      <c r="BT20469" s="40">
        <v>0</v>
      </c>
      <c r="BU20469">
        <v>0</v>
      </c>
      <c r="BV20469" s="8" t="s">
        <v>380</v>
      </c>
      <c r="BW20469" s="8" t="s">
        <v>1233</v>
      </c>
      <c r="BX20469" s="8" t="s">
        <v>1234</v>
      </c>
      <c r="BY20469" s="8" t="s">
        <v>380</v>
      </c>
    </row>
    <row r="20470" spans="1:77" hidden="1">
      <c r="A20470" t="s">
        <v>245</v>
      </c>
      <c r="B20470" s="2">
        <v>44165.166666666664</v>
      </c>
      <c r="C20470" s="1">
        <v>44164</v>
      </c>
      <c r="D20470">
        <v>20</v>
      </c>
      <c r="E20470">
        <v>0</v>
      </c>
      <c r="F20470" s="2">
        <v>44164.833333333336</v>
      </c>
      <c r="G20470" s="8" t="s">
        <v>378</v>
      </c>
      <c r="H20470" s="13" t="s">
        <v>379</v>
      </c>
      <c r="K20470" s="40">
        <v>267</v>
      </c>
      <c r="L20470" s="40">
        <v>267</v>
      </c>
      <c r="M20470" s="101">
        <v>0</v>
      </c>
      <c r="N20470" s="101">
        <v>0</v>
      </c>
      <c r="X20470" s="40">
        <v>267</v>
      </c>
      <c r="Y20470" s="40">
        <v>267</v>
      </c>
      <c r="Z20470" s="40">
        <v>0</v>
      </c>
      <c r="AA20470" s="40">
        <v>0</v>
      </c>
      <c r="AB20470" s="40">
        <v>0</v>
      </c>
      <c r="AD20470" s="40">
        <v>267</v>
      </c>
      <c r="AF20470" s="40">
        <v>258</v>
      </c>
      <c r="AI20470" s="40">
        <v>0</v>
      </c>
      <c r="AJ20470" s="40">
        <v>0</v>
      </c>
      <c r="AK20470" s="40">
        <v>9</v>
      </c>
      <c r="AW20470" s="40">
        <v>267</v>
      </c>
      <c r="AX20470" s="40">
        <v>9</v>
      </c>
      <c r="AY20470" s="40">
        <v>258</v>
      </c>
      <c r="AZ20470" s="40">
        <v>1</v>
      </c>
      <c r="BA20470" s="40">
        <v>1</v>
      </c>
      <c r="BB20470" s="40">
        <v>3</v>
      </c>
      <c r="BC20470" s="40">
        <v>-258</v>
      </c>
      <c r="BD20470" s="40">
        <v>12</v>
      </c>
      <c r="BE20470" s="40">
        <v>0</v>
      </c>
      <c r="BF20470" s="40">
        <v>1</v>
      </c>
      <c r="BI20470" s="2">
        <v>44165.166666666664</v>
      </c>
      <c r="BJ20470" s="2">
        <v>44165.166666666664</v>
      </c>
      <c r="BL20470">
        <v>0</v>
      </c>
      <c r="BM20470">
        <v>0</v>
      </c>
      <c r="BN20470">
        <v>0</v>
      </c>
      <c r="BO20470">
        <v>0</v>
      </c>
      <c r="BP20470">
        <v>8</v>
      </c>
      <c r="BR20470" s="40">
        <v>8</v>
      </c>
      <c r="BS20470" s="40">
        <v>8</v>
      </c>
      <c r="BT20470" s="40">
        <v>0</v>
      </c>
      <c r="BU20470">
        <v>0</v>
      </c>
      <c r="BV20470" s="8" t="s">
        <v>380</v>
      </c>
      <c r="BW20470" s="8" t="s">
        <v>1233</v>
      </c>
      <c r="BX20470" s="8" t="s">
        <v>1234</v>
      </c>
      <c r="BY20470" s="8" t="s">
        <v>380</v>
      </c>
    </row>
    <row r="20471" spans="1:77" hidden="1">
      <c r="A20471" t="s">
        <v>245</v>
      </c>
      <c r="B20471" s="2">
        <v>44165.208333333336</v>
      </c>
      <c r="C20471" s="1">
        <v>44164</v>
      </c>
      <c r="D20471">
        <v>21</v>
      </c>
      <c r="E20471">
        <v>0</v>
      </c>
      <c r="F20471" s="2">
        <v>44164.875</v>
      </c>
      <c r="G20471" s="8" t="s">
        <v>378</v>
      </c>
      <c r="H20471" s="13" t="s">
        <v>379</v>
      </c>
      <c r="K20471" s="40">
        <v>255</v>
      </c>
      <c r="L20471" s="40">
        <v>255</v>
      </c>
      <c r="M20471" s="101">
        <v>0</v>
      </c>
      <c r="N20471" s="101">
        <v>0</v>
      </c>
      <c r="X20471" s="40">
        <v>255</v>
      </c>
      <c r="Y20471" s="40">
        <v>255</v>
      </c>
      <c r="Z20471" s="40">
        <v>0</v>
      </c>
      <c r="AA20471" s="40">
        <v>0</v>
      </c>
      <c r="AB20471" s="40">
        <v>0</v>
      </c>
      <c r="AD20471" s="40">
        <v>255</v>
      </c>
      <c r="AF20471" s="40">
        <v>259</v>
      </c>
      <c r="AI20471" s="40">
        <v>0</v>
      </c>
      <c r="AJ20471" s="40">
        <v>0</v>
      </c>
      <c r="AK20471" s="40">
        <v>-4</v>
      </c>
      <c r="AW20471" s="40">
        <v>255</v>
      </c>
      <c r="AX20471" s="40">
        <v>-4</v>
      </c>
      <c r="AY20471" s="40">
        <v>259</v>
      </c>
      <c r="AZ20471" s="40">
        <v>1</v>
      </c>
      <c r="BA20471" s="40">
        <v>1</v>
      </c>
      <c r="BB20471" s="40">
        <v>7</v>
      </c>
      <c r="BC20471" s="40">
        <v>-259</v>
      </c>
      <c r="BD20471" s="40">
        <v>3</v>
      </c>
      <c r="BE20471" s="40">
        <v>0</v>
      </c>
      <c r="BF20471" s="40">
        <v>0</v>
      </c>
      <c r="BI20471" s="2">
        <v>44165.208333333336</v>
      </c>
      <c r="BJ20471" s="2">
        <v>44165.208333333336</v>
      </c>
      <c r="BL20471">
        <v>0</v>
      </c>
      <c r="BM20471">
        <v>0</v>
      </c>
      <c r="BN20471">
        <v>0</v>
      </c>
      <c r="BO20471">
        <v>0</v>
      </c>
      <c r="BP20471">
        <v>8</v>
      </c>
      <c r="BR20471" s="40">
        <v>8</v>
      </c>
      <c r="BS20471" s="40">
        <v>8</v>
      </c>
      <c r="BT20471" s="40">
        <v>0</v>
      </c>
      <c r="BU20471">
        <v>0</v>
      </c>
      <c r="BV20471" s="8" t="s">
        <v>380</v>
      </c>
      <c r="BW20471" s="8" t="s">
        <v>1233</v>
      </c>
      <c r="BX20471" s="8" t="s">
        <v>1234</v>
      </c>
      <c r="BY20471" s="8" t="s">
        <v>380</v>
      </c>
    </row>
    <row r="20472" spans="1:77" hidden="1">
      <c r="A20472" t="s">
        <v>245</v>
      </c>
      <c r="B20472" s="2">
        <v>44165.25</v>
      </c>
      <c r="C20472" s="1">
        <v>44164</v>
      </c>
      <c r="D20472">
        <v>22</v>
      </c>
      <c r="E20472">
        <v>0</v>
      </c>
      <c r="F20472" s="2">
        <v>44164.916666666664</v>
      </c>
      <c r="G20472" s="8" t="s">
        <v>378</v>
      </c>
      <c r="H20472" s="13" t="s">
        <v>379</v>
      </c>
      <c r="K20472" s="40">
        <v>253</v>
      </c>
      <c r="L20472" s="40">
        <v>253</v>
      </c>
      <c r="M20472" s="101">
        <v>0</v>
      </c>
      <c r="N20472" s="101">
        <v>0</v>
      </c>
      <c r="X20472" s="40">
        <v>253</v>
      </c>
      <c r="Y20472" s="40">
        <v>253</v>
      </c>
      <c r="Z20472" s="40">
        <v>0</v>
      </c>
      <c r="AA20472" s="40">
        <v>0</v>
      </c>
      <c r="AB20472" s="40">
        <v>0</v>
      </c>
      <c r="AD20472" s="40">
        <v>253</v>
      </c>
      <c r="AF20472" s="40">
        <v>259</v>
      </c>
      <c r="AI20472" s="40">
        <v>0</v>
      </c>
      <c r="AJ20472" s="40">
        <v>0</v>
      </c>
      <c r="AK20472" s="40">
        <v>-6</v>
      </c>
      <c r="AW20472" s="40">
        <v>253</v>
      </c>
      <c r="AX20472" s="40">
        <v>-6</v>
      </c>
      <c r="AY20472" s="40">
        <v>259</v>
      </c>
      <c r="AZ20472" s="40">
        <v>1</v>
      </c>
      <c r="BA20472" s="40">
        <v>1</v>
      </c>
      <c r="BB20472" s="40">
        <v>6</v>
      </c>
      <c r="BC20472" s="40">
        <v>-259</v>
      </c>
      <c r="BD20472" s="40">
        <v>0</v>
      </c>
      <c r="BE20472" s="40">
        <v>0</v>
      </c>
      <c r="BF20472" s="40">
        <v>0</v>
      </c>
      <c r="BI20472" s="2">
        <v>44165.25</v>
      </c>
      <c r="BJ20472" s="2">
        <v>44165.25</v>
      </c>
      <c r="BL20472">
        <v>0</v>
      </c>
      <c r="BM20472">
        <v>0</v>
      </c>
      <c r="BN20472">
        <v>0</v>
      </c>
      <c r="BO20472">
        <v>0</v>
      </c>
      <c r="BP20472">
        <v>8</v>
      </c>
      <c r="BR20472" s="40">
        <v>8</v>
      </c>
      <c r="BS20472" s="40">
        <v>8</v>
      </c>
      <c r="BT20472" s="40">
        <v>0</v>
      </c>
      <c r="BU20472">
        <v>0</v>
      </c>
      <c r="BV20472" s="8" t="s">
        <v>380</v>
      </c>
      <c r="BW20472" s="8" t="s">
        <v>1233</v>
      </c>
      <c r="BX20472" s="8" t="s">
        <v>1234</v>
      </c>
      <c r="BY20472" s="8" t="s">
        <v>380</v>
      </c>
    </row>
    <row r="20473" spans="1:77" hidden="1">
      <c r="A20473" t="s">
        <v>245</v>
      </c>
      <c r="B20473" s="2">
        <v>44165.291666666664</v>
      </c>
      <c r="C20473" s="1">
        <v>44164</v>
      </c>
      <c r="D20473">
        <v>23</v>
      </c>
      <c r="E20473">
        <v>0</v>
      </c>
      <c r="F20473" s="2">
        <v>44164.958333333336</v>
      </c>
      <c r="G20473" s="8" t="s">
        <v>378</v>
      </c>
      <c r="H20473" s="13" t="s">
        <v>379</v>
      </c>
      <c r="K20473" s="40">
        <v>249</v>
      </c>
      <c r="L20473" s="40">
        <v>249</v>
      </c>
      <c r="M20473" s="101">
        <v>0</v>
      </c>
      <c r="N20473" s="101">
        <v>0</v>
      </c>
      <c r="X20473" s="40">
        <v>249</v>
      </c>
      <c r="Y20473" s="40">
        <v>249</v>
      </c>
      <c r="Z20473" s="40">
        <v>0</v>
      </c>
      <c r="AA20473" s="40">
        <v>0</v>
      </c>
      <c r="AB20473" s="40">
        <v>0</v>
      </c>
      <c r="AD20473" s="40">
        <v>249</v>
      </c>
      <c r="AF20473" s="40">
        <v>256</v>
      </c>
      <c r="AI20473" s="40">
        <v>0</v>
      </c>
      <c r="AJ20473" s="40">
        <v>0</v>
      </c>
      <c r="AK20473" s="40">
        <v>-7</v>
      </c>
      <c r="AW20473" s="40">
        <v>249</v>
      </c>
      <c r="AX20473" s="40">
        <v>-7</v>
      </c>
      <c r="AY20473" s="40">
        <v>256</v>
      </c>
      <c r="AZ20473" s="40">
        <v>1</v>
      </c>
      <c r="BA20473" s="40">
        <v>1</v>
      </c>
      <c r="BB20473" s="40">
        <v>7</v>
      </c>
      <c r="BC20473" s="40">
        <v>-256</v>
      </c>
      <c r="BD20473" s="40">
        <v>0</v>
      </c>
      <c r="BE20473" s="40">
        <v>0</v>
      </c>
      <c r="BF20473" s="40">
        <v>0</v>
      </c>
      <c r="BI20473" s="2">
        <v>44165.291666666664</v>
      </c>
      <c r="BJ20473" s="2">
        <v>44165.291666666664</v>
      </c>
      <c r="BL20473">
        <v>0</v>
      </c>
      <c r="BM20473">
        <v>0</v>
      </c>
      <c r="BN20473">
        <v>0</v>
      </c>
      <c r="BO20473">
        <v>0</v>
      </c>
      <c r="BP20473">
        <v>8</v>
      </c>
      <c r="BR20473" s="40">
        <v>8</v>
      </c>
      <c r="BS20473" s="40">
        <v>8</v>
      </c>
      <c r="BT20473" s="40">
        <v>0</v>
      </c>
      <c r="BU20473">
        <v>0</v>
      </c>
      <c r="BV20473" s="8" t="s">
        <v>380</v>
      </c>
      <c r="BW20473" s="8" t="s">
        <v>1233</v>
      </c>
      <c r="BX20473" s="8" t="s">
        <v>1234</v>
      </c>
      <c r="BY20473" s="8" t="s">
        <v>380</v>
      </c>
    </row>
    <row r="20474" spans="1:77" hidden="1">
      <c r="A20474" t="s">
        <v>245</v>
      </c>
      <c r="B20474" s="2">
        <v>44165.333333333336</v>
      </c>
      <c r="C20474" s="1">
        <v>44164</v>
      </c>
      <c r="D20474">
        <v>24</v>
      </c>
      <c r="E20474">
        <v>0</v>
      </c>
      <c r="F20474" s="2">
        <v>44165</v>
      </c>
      <c r="G20474" s="8" t="s">
        <v>378</v>
      </c>
      <c r="H20474" s="13" t="s">
        <v>379</v>
      </c>
      <c r="K20474" s="40">
        <v>344</v>
      </c>
      <c r="L20474" s="40">
        <v>344</v>
      </c>
      <c r="M20474" s="101">
        <v>0</v>
      </c>
      <c r="N20474" s="101">
        <v>0</v>
      </c>
      <c r="X20474" s="40">
        <v>344</v>
      </c>
      <c r="Y20474" s="40">
        <v>344</v>
      </c>
      <c r="Z20474" s="40">
        <v>0</v>
      </c>
      <c r="AA20474" s="40">
        <v>0</v>
      </c>
      <c r="AB20474" s="40">
        <v>0</v>
      </c>
      <c r="AD20474" s="40">
        <v>344</v>
      </c>
      <c r="AF20474" s="40">
        <v>348</v>
      </c>
      <c r="AI20474" s="40">
        <v>0</v>
      </c>
      <c r="AJ20474" s="40">
        <v>0</v>
      </c>
      <c r="AK20474" s="40">
        <v>-4</v>
      </c>
      <c r="AW20474" s="40">
        <v>344</v>
      </c>
      <c r="AX20474" s="40">
        <v>-4</v>
      </c>
      <c r="AY20474" s="40">
        <v>348</v>
      </c>
      <c r="AZ20474" s="40">
        <v>1</v>
      </c>
      <c r="BA20474" s="40">
        <v>1</v>
      </c>
      <c r="BB20474" s="40">
        <v>4</v>
      </c>
      <c r="BC20474" s="40">
        <v>-348</v>
      </c>
      <c r="BD20474" s="40">
        <v>0</v>
      </c>
      <c r="BE20474" s="40">
        <v>0</v>
      </c>
      <c r="BF20474" s="40">
        <v>0</v>
      </c>
      <c r="BI20474" s="2">
        <v>44165.333333333336</v>
      </c>
      <c r="BJ20474" s="2">
        <v>44165.333333333336</v>
      </c>
      <c r="BL20474">
        <v>0</v>
      </c>
      <c r="BM20474">
        <v>0</v>
      </c>
      <c r="BN20474">
        <v>0</v>
      </c>
      <c r="BO20474">
        <v>0</v>
      </c>
      <c r="BP20474">
        <v>8</v>
      </c>
      <c r="BR20474" s="40">
        <v>8</v>
      </c>
      <c r="BS20474" s="40">
        <v>8</v>
      </c>
      <c r="BT20474" s="40">
        <v>0</v>
      </c>
      <c r="BU20474">
        <v>0</v>
      </c>
      <c r="BV20474" s="8" t="s">
        <v>380</v>
      </c>
      <c r="BW20474" s="8" t="s">
        <v>1233</v>
      </c>
      <c r="BX20474" s="8" t="s">
        <v>1234</v>
      </c>
      <c r="BY20474" s="8" t="s">
        <v>380</v>
      </c>
    </row>
    <row r="20475" spans="1:77" hidden="1">
      <c r="A20475" t="s">
        <v>245</v>
      </c>
      <c r="B20475" s="2">
        <v>44165.375</v>
      </c>
      <c r="C20475" s="1">
        <v>44165</v>
      </c>
      <c r="D20475">
        <v>1</v>
      </c>
      <c r="E20475">
        <v>0</v>
      </c>
      <c r="F20475" s="2">
        <v>44165.041666666664</v>
      </c>
      <c r="G20475" s="8" t="s">
        <v>378</v>
      </c>
      <c r="H20475" s="13" t="s">
        <v>379</v>
      </c>
      <c r="K20475" s="40">
        <v>424</v>
      </c>
      <c r="L20475" s="40">
        <v>424</v>
      </c>
      <c r="M20475" s="101">
        <v>0</v>
      </c>
      <c r="N20475" s="101">
        <v>0</v>
      </c>
      <c r="X20475" s="40">
        <v>424</v>
      </c>
      <c r="Y20475" s="40">
        <v>424</v>
      </c>
      <c r="Z20475" s="40">
        <v>0</v>
      </c>
      <c r="AA20475" s="40">
        <v>0</v>
      </c>
      <c r="AB20475" s="40">
        <v>0</v>
      </c>
      <c r="AD20475" s="40">
        <v>424</v>
      </c>
      <c r="AF20475" s="40">
        <v>429</v>
      </c>
      <c r="AI20475" s="40">
        <v>0</v>
      </c>
      <c r="AJ20475" s="40">
        <v>0</v>
      </c>
      <c r="AK20475" s="40">
        <v>-5</v>
      </c>
      <c r="AW20475" s="40">
        <v>424</v>
      </c>
      <c r="AX20475" s="40">
        <v>-5</v>
      </c>
      <c r="AY20475" s="40">
        <v>429</v>
      </c>
      <c r="AZ20475" s="40">
        <v>1</v>
      </c>
      <c r="BA20475" s="40">
        <v>1</v>
      </c>
      <c r="BB20475" s="40">
        <v>5</v>
      </c>
      <c r="BC20475" s="40">
        <v>-429</v>
      </c>
      <c r="BD20475" s="40">
        <v>0</v>
      </c>
      <c r="BE20475" s="40">
        <v>0</v>
      </c>
      <c r="BF20475" s="40">
        <v>0</v>
      </c>
      <c r="BI20475" s="2">
        <v>44165.375</v>
      </c>
      <c r="BJ20475" s="2">
        <v>44165.375</v>
      </c>
      <c r="BL20475">
        <v>0</v>
      </c>
      <c r="BM20475">
        <v>0</v>
      </c>
      <c r="BN20475">
        <v>0</v>
      </c>
      <c r="BO20475">
        <v>0</v>
      </c>
      <c r="BP20475">
        <v>8</v>
      </c>
      <c r="BR20475" s="40">
        <v>8</v>
      </c>
      <c r="BS20475" s="40">
        <v>8</v>
      </c>
      <c r="BT20475" s="40">
        <v>0</v>
      </c>
      <c r="BU20475">
        <v>0</v>
      </c>
      <c r="BV20475" s="8" t="s">
        <v>380</v>
      </c>
      <c r="BW20475" s="8" t="s">
        <v>1234</v>
      </c>
      <c r="BX20475" s="8" t="s">
        <v>1235</v>
      </c>
      <c r="BY20475" s="8" t="s">
        <v>380</v>
      </c>
    </row>
    <row r="20476" spans="1:77" hidden="1">
      <c r="A20476" t="s">
        <v>245</v>
      </c>
      <c r="B20476" s="2">
        <v>44165.416666666664</v>
      </c>
      <c r="C20476" s="1">
        <v>44165</v>
      </c>
      <c r="D20476">
        <v>2</v>
      </c>
      <c r="E20476">
        <v>0</v>
      </c>
      <c r="F20476" s="2">
        <v>44165.083333333336</v>
      </c>
      <c r="G20476" s="8" t="s">
        <v>378</v>
      </c>
      <c r="H20476" s="13" t="s">
        <v>379</v>
      </c>
      <c r="K20476" s="40">
        <v>438</v>
      </c>
      <c r="L20476" s="40">
        <v>438</v>
      </c>
      <c r="M20476" s="101">
        <v>0</v>
      </c>
      <c r="N20476" s="101">
        <v>0</v>
      </c>
      <c r="X20476" s="40">
        <v>438</v>
      </c>
      <c r="Y20476" s="40">
        <v>438</v>
      </c>
      <c r="Z20476" s="40">
        <v>0</v>
      </c>
      <c r="AA20476" s="40">
        <v>0</v>
      </c>
      <c r="AB20476" s="40">
        <v>0</v>
      </c>
      <c r="AD20476" s="40">
        <v>438</v>
      </c>
      <c r="AF20476" s="40">
        <v>446</v>
      </c>
      <c r="AI20476" s="40">
        <v>0</v>
      </c>
      <c r="AJ20476" s="40">
        <v>0</v>
      </c>
      <c r="AK20476" s="40">
        <v>-8</v>
      </c>
      <c r="AW20476" s="40">
        <v>438</v>
      </c>
      <c r="AX20476" s="40">
        <v>-8</v>
      </c>
      <c r="AY20476" s="40">
        <v>446</v>
      </c>
      <c r="AZ20476" s="40">
        <v>1</v>
      </c>
      <c r="BA20476" s="40">
        <v>1</v>
      </c>
      <c r="BB20476" s="40">
        <v>9</v>
      </c>
      <c r="BC20476" s="40">
        <v>-446</v>
      </c>
      <c r="BD20476" s="40">
        <v>1</v>
      </c>
      <c r="BE20476" s="40">
        <v>0</v>
      </c>
      <c r="BF20476" s="40">
        <v>0</v>
      </c>
      <c r="BI20476" s="2">
        <v>44165.416666666664</v>
      </c>
      <c r="BJ20476" s="2">
        <v>44165.416666666664</v>
      </c>
      <c r="BL20476">
        <v>0</v>
      </c>
      <c r="BM20476">
        <v>0</v>
      </c>
      <c r="BN20476">
        <v>0</v>
      </c>
      <c r="BO20476">
        <v>0</v>
      </c>
      <c r="BP20476">
        <v>8</v>
      </c>
      <c r="BR20476" s="40">
        <v>8</v>
      </c>
      <c r="BS20476" s="40">
        <v>8</v>
      </c>
      <c r="BT20476" s="40">
        <v>0</v>
      </c>
      <c r="BU20476">
        <v>0</v>
      </c>
      <c r="BV20476" s="8" t="s">
        <v>380</v>
      </c>
      <c r="BW20476" s="8" t="s">
        <v>1234</v>
      </c>
      <c r="BX20476" s="8" t="s">
        <v>1235</v>
      </c>
      <c r="BY20476" s="8" t="s">
        <v>380</v>
      </c>
    </row>
    <row r="20477" spans="1:77" hidden="1">
      <c r="A20477" t="s">
        <v>245</v>
      </c>
      <c r="B20477" s="2">
        <v>44165.458333333336</v>
      </c>
      <c r="C20477" s="1">
        <v>44165</v>
      </c>
      <c r="D20477">
        <v>3</v>
      </c>
      <c r="E20477">
        <v>0</v>
      </c>
      <c r="F20477" s="2">
        <v>44165.125</v>
      </c>
      <c r="G20477" s="8" t="s">
        <v>378</v>
      </c>
      <c r="H20477" s="13" t="s">
        <v>379</v>
      </c>
      <c r="K20477" s="40">
        <v>441</v>
      </c>
      <c r="L20477" s="40">
        <v>441</v>
      </c>
      <c r="M20477" s="101">
        <v>0</v>
      </c>
      <c r="N20477" s="101">
        <v>0</v>
      </c>
      <c r="X20477" s="40">
        <v>441</v>
      </c>
      <c r="Y20477" s="40">
        <v>441</v>
      </c>
      <c r="Z20477" s="40">
        <v>0</v>
      </c>
      <c r="AA20477" s="40">
        <v>0</v>
      </c>
      <c r="AB20477" s="40">
        <v>0</v>
      </c>
      <c r="AD20477" s="40">
        <v>441</v>
      </c>
      <c r="AF20477" s="40">
        <v>449</v>
      </c>
      <c r="AI20477" s="40">
        <v>0</v>
      </c>
      <c r="AJ20477" s="40">
        <v>0</v>
      </c>
      <c r="AK20477" s="40">
        <v>-8</v>
      </c>
      <c r="AW20477" s="40">
        <v>441</v>
      </c>
      <c r="AX20477" s="40">
        <v>-8</v>
      </c>
      <c r="AY20477" s="40">
        <v>449</v>
      </c>
      <c r="AZ20477" s="40">
        <v>1</v>
      </c>
      <c r="BA20477" s="40">
        <v>1</v>
      </c>
      <c r="BB20477" s="40">
        <v>8</v>
      </c>
      <c r="BC20477" s="40">
        <v>-449</v>
      </c>
      <c r="BD20477" s="40">
        <v>0</v>
      </c>
      <c r="BE20477" s="40">
        <v>0</v>
      </c>
      <c r="BF20477" s="40">
        <v>0</v>
      </c>
      <c r="BI20477" s="2">
        <v>44165.458333333336</v>
      </c>
      <c r="BJ20477" s="2">
        <v>44165.458333333336</v>
      </c>
      <c r="BL20477">
        <v>0</v>
      </c>
      <c r="BM20477">
        <v>0</v>
      </c>
      <c r="BN20477">
        <v>0</v>
      </c>
      <c r="BO20477">
        <v>0</v>
      </c>
      <c r="BP20477">
        <v>8</v>
      </c>
      <c r="BR20477" s="40">
        <v>8</v>
      </c>
      <c r="BS20477" s="40">
        <v>8</v>
      </c>
      <c r="BT20477" s="40">
        <v>0</v>
      </c>
      <c r="BU20477">
        <v>0</v>
      </c>
      <c r="BV20477" s="8" t="s">
        <v>380</v>
      </c>
      <c r="BW20477" s="8" t="s">
        <v>1234</v>
      </c>
      <c r="BX20477" s="8" t="s">
        <v>1235</v>
      </c>
      <c r="BY20477" s="8" t="s">
        <v>380</v>
      </c>
    </row>
    <row r="20478" spans="1:77" hidden="1">
      <c r="A20478" t="s">
        <v>245</v>
      </c>
      <c r="B20478" s="2">
        <v>44165.5</v>
      </c>
      <c r="C20478" s="1">
        <v>44165</v>
      </c>
      <c r="D20478">
        <v>4</v>
      </c>
      <c r="E20478">
        <v>0</v>
      </c>
      <c r="F20478" s="2">
        <v>44165.166666666664</v>
      </c>
      <c r="G20478" s="8" t="s">
        <v>378</v>
      </c>
      <c r="H20478" s="13" t="s">
        <v>379</v>
      </c>
      <c r="K20478" s="40">
        <v>468</v>
      </c>
      <c r="L20478" s="40">
        <v>468</v>
      </c>
      <c r="M20478" s="101">
        <v>0</v>
      </c>
      <c r="N20478" s="101">
        <v>0</v>
      </c>
      <c r="X20478" s="40">
        <v>468</v>
      </c>
      <c r="Y20478" s="40">
        <v>468</v>
      </c>
      <c r="Z20478" s="40">
        <v>0</v>
      </c>
      <c r="AA20478" s="40">
        <v>0</v>
      </c>
      <c r="AB20478" s="40">
        <v>0</v>
      </c>
      <c r="AD20478" s="40">
        <v>468</v>
      </c>
      <c r="AF20478" s="40">
        <v>470</v>
      </c>
      <c r="AI20478" s="40">
        <v>0</v>
      </c>
      <c r="AJ20478" s="40">
        <v>0</v>
      </c>
      <c r="AK20478" s="40">
        <v>-2</v>
      </c>
      <c r="AW20478" s="40">
        <v>468</v>
      </c>
      <c r="AX20478" s="40">
        <v>-2</v>
      </c>
      <c r="AY20478" s="40">
        <v>470</v>
      </c>
      <c r="AZ20478" s="40">
        <v>1</v>
      </c>
      <c r="BA20478" s="40">
        <v>1</v>
      </c>
      <c r="BB20478" s="40">
        <v>2</v>
      </c>
      <c r="BC20478" s="40">
        <v>-470</v>
      </c>
      <c r="BD20478" s="40">
        <v>0</v>
      </c>
      <c r="BE20478" s="40">
        <v>0</v>
      </c>
      <c r="BF20478" s="40">
        <v>0</v>
      </c>
      <c r="BI20478" s="2">
        <v>44165.5</v>
      </c>
      <c r="BJ20478" s="2">
        <v>44165.5</v>
      </c>
      <c r="BL20478">
        <v>0</v>
      </c>
      <c r="BM20478">
        <v>0</v>
      </c>
      <c r="BN20478">
        <v>0</v>
      </c>
      <c r="BO20478">
        <v>0</v>
      </c>
      <c r="BP20478">
        <v>8</v>
      </c>
      <c r="BR20478" s="40">
        <v>8</v>
      </c>
      <c r="BS20478" s="40">
        <v>8</v>
      </c>
      <c r="BT20478" s="40">
        <v>0</v>
      </c>
      <c r="BU20478">
        <v>0</v>
      </c>
      <c r="BV20478" s="8" t="s">
        <v>380</v>
      </c>
      <c r="BW20478" s="8" t="s">
        <v>1234</v>
      </c>
      <c r="BX20478" s="8" t="s">
        <v>1235</v>
      </c>
      <c r="BY20478" s="8" t="s">
        <v>380</v>
      </c>
    </row>
    <row r="20479" spans="1:77" hidden="1">
      <c r="A20479" t="s">
        <v>245</v>
      </c>
      <c r="B20479" s="2">
        <v>44165.541666666664</v>
      </c>
      <c r="C20479" s="1">
        <v>44165</v>
      </c>
      <c r="D20479">
        <v>5</v>
      </c>
      <c r="E20479">
        <v>0</v>
      </c>
      <c r="F20479" s="2">
        <v>44165.208333333336</v>
      </c>
      <c r="G20479" s="8" t="s">
        <v>378</v>
      </c>
      <c r="H20479" s="13" t="s">
        <v>379</v>
      </c>
      <c r="K20479" s="40">
        <v>551</v>
      </c>
      <c r="L20479" s="40">
        <v>551</v>
      </c>
      <c r="M20479" s="101">
        <v>0</v>
      </c>
      <c r="N20479" s="101">
        <v>0</v>
      </c>
      <c r="X20479" s="40">
        <v>551</v>
      </c>
      <c r="Y20479" s="40">
        <v>551</v>
      </c>
      <c r="Z20479" s="40">
        <v>0</v>
      </c>
      <c r="AA20479" s="40">
        <v>0</v>
      </c>
      <c r="AB20479" s="40">
        <v>0</v>
      </c>
      <c r="AD20479" s="40">
        <v>551</v>
      </c>
      <c r="AF20479" s="40">
        <v>456</v>
      </c>
      <c r="AI20479" s="40">
        <v>0</v>
      </c>
      <c r="AJ20479" s="40">
        <v>0</v>
      </c>
      <c r="AK20479" s="40">
        <v>95</v>
      </c>
      <c r="AW20479" s="40">
        <v>551</v>
      </c>
      <c r="AX20479" s="40">
        <v>95</v>
      </c>
      <c r="AY20479" s="40">
        <v>456</v>
      </c>
      <c r="AZ20479" s="40">
        <v>1</v>
      </c>
      <c r="BA20479" s="40">
        <v>1</v>
      </c>
      <c r="BB20479" s="40">
        <v>-25</v>
      </c>
      <c r="BC20479" s="40">
        <v>-456</v>
      </c>
      <c r="BD20479" s="40">
        <v>70</v>
      </c>
      <c r="BE20479" s="40">
        <v>0</v>
      </c>
      <c r="BF20479" s="40">
        <v>1</v>
      </c>
      <c r="BI20479" s="2">
        <v>44165.541666666664</v>
      </c>
      <c r="BJ20479" s="2">
        <v>44165.541666666664</v>
      </c>
      <c r="BL20479">
        <v>0</v>
      </c>
      <c r="BM20479">
        <v>0</v>
      </c>
      <c r="BN20479">
        <v>0</v>
      </c>
      <c r="BO20479">
        <v>0</v>
      </c>
      <c r="BP20479">
        <v>8</v>
      </c>
      <c r="BR20479" s="40">
        <v>8</v>
      </c>
      <c r="BS20479" s="40">
        <v>8</v>
      </c>
      <c r="BT20479" s="40">
        <v>0</v>
      </c>
      <c r="BU20479">
        <v>0</v>
      </c>
      <c r="BV20479" s="8" t="s">
        <v>380</v>
      </c>
      <c r="BW20479" s="8" t="s">
        <v>1234</v>
      </c>
      <c r="BX20479" s="8" t="s">
        <v>1235</v>
      </c>
      <c r="BY20479" s="8" t="s">
        <v>380</v>
      </c>
    </row>
    <row r="20480" spans="1:77" hidden="1">
      <c r="A20480" t="s">
        <v>245</v>
      </c>
      <c r="B20480" s="2">
        <v>44165.583333333336</v>
      </c>
      <c r="C20480" s="1">
        <v>44165</v>
      </c>
      <c r="D20480">
        <v>6</v>
      </c>
      <c r="E20480">
        <v>0</v>
      </c>
      <c r="F20480" s="2">
        <v>44165.25</v>
      </c>
      <c r="G20480" s="8" t="s">
        <v>378</v>
      </c>
      <c r="H20480" s="13" t="s">
        <v>379</v>
      </c>
      <c r="K20480" s="40">
        <v>972</v>
      </c>
      <c r="L20480" s="40">
        <v>972</v>
      </c>
      <c r="M20480" s="101">
        <v>0</v>
      </c>
      <c r="N20480" s="101">
        <v>0</v>
      </c>
      <c r="X20480" s="40">
        <v>972</v>
      </c>
      <c r="Y20480" s="40">
        <v>972</v>
      </c>
      <c r="Z20480" s="40">
        <v>0</v>
      </c>
      <c r="AA20480" s="40">
        <v>0</v>
      </c>
      <c r="AB20480" s="40">
        <v>0</v>
      </c>
      <c r="AD20480" s="40">
        <v>972</v>
      </c>
      <c r="AF20480" s="40">
        <v>319</v>
      </c>
      <c r="AI20480" s="40">
        <v>0</v>
      </c>
      <c r="AJ20480" s="40">
        <v>0</v>
      </c>
      <c r="AK20480" s="40">
        <v>653</v>
      </c>
      <c r="AW20480" s="40">
        <v>972</v>
      </c>
      <c r="AX20480" s="40">
        <v>653</v>
      </c>
      <c r="AY20480" s="40">
        <v>319</v>
      </c>
      <c r="AZ20480" s="40">
        <v>1</v>
      </c>
      <c r="BA20480" s="40">
        <v>1</v>
      </c>
      <c r="BB20480" s="40">
        <v>-64</v>
      </c>
      <c r="BC20480" s="40">
        <v>-319</v>
      </c>
      <c r="BD20480" s="40">
        <v>589</v>
      </c>
      <c r="BE20480" s="40">
        <v>0</v>
      </c>
      <c r="BF20480" s="40">
        <v>1</v>
      </c>
      <c r="BI20480" s="2">
        <v>44165.583333333336</v>
      </c>
      <c r="BJ20480" s="2">
        <v>44165.583333333336</v>
      </c>
      <c r="BL20480">
        <v>0</v>
      </c>
      <c r="BM20480">
        <v>0</v>
      </c>
      <c r="BN20480">
        <v>0</v>
      </c>
      <c r="BO20480">
        <v>0</v>
      </c>
      <c r="BP20480">
        <v>8</v>
      </c>
      <c r="BR20480" s="40">
        <v>8</v>
      </c>
      <c r="BS20480" s="40">
        <v>8</v>
      </c>
      <c r="BT20480" s="40">
        <v>0</v>
      </c>
      <c r="BU20480">
        <v>0</v>
      </c>
      <c r="BV20480" s="8" t="s">
        <v>380</v>
      </c>
      <c r="BW20480" s="8" t="s">
        <v>1234</v>
      </c>
      <c r="BX20480" s="8" t="s">
        <v>1235</v>
      </c>
      <c r="BY20480" s="8" t="s">
        <v>380</v>
      </c>
    </row>
    <row r="20481" spans="1:77" hidden="1">
      <c r="A20481" t="s">
        <v>245</v>
      </c>
      <c r="B20481" s="2">
        <v>44165.625</v>
      </c>
      <c r="C20481" s="1">
        <v>44165</v>
      </c>
      <c r="D20481">
        <v>7</v>
      </c>
      <c r="E20481">
        <v>0</v>
      </c>
      <c r="F20481" s="2">
        <v>44165.291666666664</v>
      </c>
      <c r="G20481" s="8" t="s">
        <v>378</v>
      </c>
      <c r="H20481" s="13" t="s">
        <v>379</v>
      </c>
      <c r="K20481" s="40">
        <v>1271</v>
      </c>
      <c r="L20481" s="40">
        <v>1271</v>
      </c>
      <c r="M20481" s="101">
        <v>0</v>
      </c>
      <c r="N20481" s="101">
        <v>0</v>
      </c>
      <c r="X20481" s="40">
        <v>1271</v>
      </c>
      <c r="Y20481" s="40">
        <v>1271</v>
      </c>
      <c r="Z20481" s="40">
        <v>0</v>
      </c>
      <c r="AA20481" s="40">
        <v>0</v>
      </c>
      <c r="AB20481" s="40">
        <v>0</v>
      </c>
      <c r="AD20481" s="40">
        <v>1271</v>
      </c>
      <c r="AF20481" s="40">
        <v>316</v>
      </c>
      <c r="AI20481" s="40">
        <v>0</v>
      </c>
      <c r="AJ20481" s="40">
        <v>0</v>
      </c>
      <c r="AK20481" s="40">
        <v>955</v>
      </c>
      <c r="AW20481" s="40">
        <v>1271</v>
      </c>
      <c r="AX20481" s="40">
        <v>955</v>
      </c>
      <c r="AY20481" s="40">
        <v>316</v>
      </c>
      <c r="AZ20481" s="40">
        <v>1</v>
      </c>
      <c r="BA20481" s="40">
        <v>1</v>
      </c>
      <c r="BB20481" s="40">
        <v>-68</v>
      </c>
      <c r="BC20481" s="40">
        <v>-316</v>
      </c>
      <c r="BD20481" s="40">
        <v>887</v>
      </c>
      <c r="BE20481" s="40">
        <v>0</v>
      </c>
      <c r="BF20481" s="40">
        <v>1</v>
      </c>
      <c r="BI20481" s="2">
        <v>44165.625</v>
      </c>
      <c r="BJ20481" s="2">
        <v>44165.625</v>
      </c>
      <c r="BL20481">
        <v>0</v>
      </c>
      <c r="BM20481">
        <v>0</v>
      </c>
      <c r="BN20481">
        <v>0</v>
      </c>
      <c r="BO20481">
        <v>0</v>
      </c>
      <c r="BP20481">
        <v>8</v>
      </c>
      <c r="BR20481" s="40">
        <v>8</v>
      </c>
      <c r="BS20481" s="40">
        <v>8</v>
      </c>
      <c r="BT20481" s="40">
        <v>0</v>
      </c>
      <c r="BU20481">
        <v>0</v>
      </c>
      <c r="BV20481" s="8" t="s">
        <v>380</v>
      </c>
      <c r="BW20481" s="8" t="s">
        <v>1234</v>
      </c>
      <c r="BX20481" s="8" t="s">
        <v>1235</v>
      </c>
      <c r="BY20481" s="8" t="s">
        <v>380</v>
      </c>
    </row>
    <row r="20482" spans="1:77" hidden="1">
      <c r="A20482" t="s">
        <v>245</v>
      </c>
      <c r="B20482" s="2">
        <v>44165.666666666664</v>
      </c>
      <c r="C20482" s="1">
        <v>44165</v>
      </c>
      <c r="D20482">
        <v>8</v>
      </c>
      <c r="E20482">
        <v>0</v>
      </c>
      <c r="F20482" s="2">
        <v>44165.333333333336</v>
      </c>
      <c r="G20482" s="8" t="s">
        <v>378</v>
      </c>
      <c r="H20482" s="13" t="s">
        <v>379</v>
      </c>
      <c r="K20482" s="40">
        <v>1413</v>
      </c>
      <c r="L20482" s="40">
        <v>1413</v>
      </c>
      <c r="M20482" s="101">
        <v>0</v>
      </c>
      <c r="N20482" s="101">
        <v>0</v>
      </c>
      <c r="X20482" s="40">
        <v>1413</v>
      </c>
      <c r="Y20482" s="40">
        <v>1413</v>
      </c>
      <c r="Z20482" s="40">
        <v>0</v>
      </c>
      <c r="AA20482" s="40">
        <v>0</v>
      </c>
      <c r="AB20482" s="40">
        <v>0</v>
      </c>
      <c r="AD20482" s="40">
        <v>1413</v>
      </c>
      <c r="AF20482" s="40">
        <v>330</v>
      </c>
      <c r="AI20482" s="40">
        <v>0</v>
      </c>
      <c r="AJ20482" s="40">
        <v>0</v>
      </c>
      <c r="AK20482" s="40">
        <v>1083</v>
      </c>
      <c r="AW20482" s="40">
        <v>1413</v>
      </c>
      <c r="AX20482" s="40">
        <v>1083</v>
      </c>
      <c r="AY20482" s="40">
        <v>330</v>
      </c>
      <c r="AZ20482" s="40">
        <v>1</v>
      </c>
      <c r="BA20482" s="40">
        <v>1</v>
      </c>
      <c r="BB20482" s="40">
        <v>-58</v>
      </c>
      <c r="BC20482" s="40">
        <v>-330</v>
      </c>
      <c r="BD20482" s="40">
        <v>1025</v>
      </c>
      <c r="BE20482" s="40">
        <v>0</v>
      </c>
      <c r="BF20482" s="40">
        <v>1</v>
      </c>
      <c r="BI20482" s="2">
        <v>44165.666666666664</v>
      </c>
      <c r="BJ20482" s="2">
        <v>44165.666666666664</v>
      </c>
      <c r="BL20482">
        <v>0</v>
      </c>
      <c r="BM20482">
        <v>0</v>
      </c>
      <c r="BN20482">
        <v>0</v>
      </c>
      <c r="BO20482">
        <v>0</v>
      </c>
      <c r="BP20482">
        <v>8</v>
      </c>
      <c r="BR20482" s="40">
        <v>8</v>
      </c>
      <c r="BS20482" s="40">
        <v>8</v>
      </c>
      <c r="BT20482" s="40">
        <v>0</v>
      </c>
      <c r="BU20482">
        <v>0</v>
      </c>
      <c r="BV20482" s="8" t="s">
        <v>380</v>
      </c>
      <c r="BW20482" s="8" t="s">
        <v>1234</v>
      </c>
      <c r="BX20482" s="8" t="s">
        <v>1235</v>
      </c>
      <c r="BY20482" s="8" t="s">
        <v>380</v>
      </c>
    </row>
    <row r="20483" spans="1:77" hidden="1">
      <c r="A20483" t="s">
        <v>245</v>
      </c>
      <c r="B20483" s="2">
        <v>44165.708333333336</v>
      </c>
      <c r="C20483" s="1">
        <v>44165</v>
      </c>
      <c r="D20483">
        <v>9</v>
      </c>
      <c r="E20483">
        <v>0</v>
      </c>
      <c r="F20483" s="2">
        <v>44165.375</v>
      </c>
      <c r="G20483" s="8" t="s">
        <v>378</v>
      </c>
      <c r="H20483" s="13" t="s">
        <v>379</v>
      </c>
      <c r="K20483" s="40">
        <v>1524</v>
      </c>
      <c r="L20483" s="40">
        <v>1524</v>
      </c>
      <c r="M20483" s="101">
        <v>0</v>
      </c>
      <c r="N20483" s="101">
        <v>0</v>
      </c>
      <c r="X20483" s="40">
        <v>1524</v>
      </c>
      <c r="Y20483" s="40">
        <v>1524</v>
      </c>
      <c r="Z20483" s="40">
        <v>0</v>
      </c>
      <c r="AA20483" s="40">
        <v>0</v>
      </c>
      <c r="AB20483" s="40">
        <v>0</v>
      </c>
      <c r="AD20483" s="40">
        <v>1524</v>
      </c>
      <c r="AF20483" s="40">
        <v>354</v>
      </c>
      <c r="AI20483" s="40">
        <v>0</v>
      </c>
      <c r="AJ20483" s="40">
        <v>0</v>
      </c>
      <c r="AK20483" s="40">
        <v>1170</v>
      </c>
      <c r="AW20483" s="40">
        <v>1524</v>
      </c>
      <c r="AX20483" s="40">
        <v>1170</v>
      </c>
      <c r="AY20483" s="40">
        <v>354</v>
      </c>
      <c r="AZ20483" s="40">
        <v>1</v>
      </c>
      <c r="BA20483" s="40">
        <v>1</v>
      </c>
      <c r="BB20483" s="40">
        <v>-69</v>
      </c>
      <c r="BC20483" s="40">
        <v>-354</v>
      </c>
      <c r="BD20483" s="40">
        <v>1101</v>
      </c>
      <c r="BE20483" s="40">
        <v>0</v>
      </c>
      <c r="BF20483" s="40">
        <v>1</v>
      </c>
      <c r="BI20483" s="2">
        <v>44165.708333333336</v>
      </c>
      <c r="BJ20483" s="2">
        <v>44165.708333333336</v>
      </c>
      <c r="BL20483">
        <v>0</v>
      </c>
      <c r="BM20483">
        <v>0</v>
      </c>
      <c r="BN20483">
        <v>0</v>
      </c>
      <c r="BO20483">
        <v>0</v>
      </c>
      <c r="BP20483">
        <v>8</v>
      </c>
      <c r="BR20483" s="40">
        <v>8</v>
      </c>
      <c r="BS20483" s="40">
        <v>8</v>
      </c>
      <c r="BT20483" s="40">
        <v>0</v>
      </c>
      <c r="BU20483">
        <v>0</v>
      </c>
      <c r="BV20483" s="8" t="s">
        <v>380</v>
      </c>
      <c r="BW20483" s="8" t="s">
        <v>1234</v>
      </c>
      <c r="BX20483" s="8" t="s">
        <v>1235</v>
      </c>
      <c r="BY20483" s="8" t="s">
        <v>380</v>
      </c>
    </row>
    <row r="20484" spans="1:77" hidden="1">
      <c r="A20484" t="s">
        <v>245</v>
      </c>
      <c r="B20484" s="2">
        <v>44165.75</v>
      </c>
      <c r="C20484" s="1">
        <v>44165</v>
      </c>
      <c r="D20484">
        <v>10</v>
      </c>
      <c r="E20484">
        <v>0</v>
      </c>
      <c r="F20484" s="2">
        <v>44165.416666666664</v>
      </c>
      <c r="G20484" s="8" t="s">
        <v>378</v>
      </c>
      <c r="H20484" s="13" t="s">
        <v>379</v>
      </c>
      <c r="K20484" s="40">
        <v>1529</v>
      </c>
      <c r="L20484" s="40">
        <v>1529</v>
      </c>
      <c r="M20484" s="101">
        <v>0</v>
      </c>
      <c r="N20484" s="101">
        <v>0</v>
      </c>
      <c r="X20484" s="40">
        <v>1529</v>
      </c>
      <c r="Y20484" s="40">
        <v>1529</v>
      </c>
      <c r="Z20484" s="40">
        <v>0</v>
      </c>
      <c r="AA20484" s="40">
        <v>0</v>
      </c>
      <c r="AB20484" s="40">
        <v>0</v>
      </c>
      <c r="AD20484" s="40">
        <v>1529</v>
      </c>
      <c r="AF20484" s="40">
        <v>488</v>
      </c>
      <c r="AI20484" s="40">
        <v>0</v>
      </c>
      <c r="AJ20484" s="40">
        <v>0</v>
      </c>
      <c r="AK20484" s="40">
        <v>1041</v>
      </c>
      <c r="AW20484" s="40">
        <v>1529</v>
      </c>
      <c r="AX20484" s="40">
        <v>1041</v>
      </c>
      <c r="AY20484" s="40">
        <v>488</v>
      </c>
      <c r="AZ20484" s="40">
        <v>1</v>
      </c>
      <c r="BA20484" s="40">
        <v>1</v>
      </c>
      <c r="BB20484" s="40">
        <v>-101</v>
      </c>
      <c r="BC20484" s="40">
        <v>-488</v>
      </c>
      <c r="BD20484" s="40">
        <v>940</v>
      </c>
      <c r="BE20484" s="40">
        <v>0</v>
      </c>
      <c r="BF20484" s="40">
        <v>1</v>
      </c>
      <c r="BI20484" s="2">
        <v>44165.75</v>
      </c>
      <c r="BJ20484" s="2">
        <v>44165.75</v>
      </c>
      <c r="BL20484">
        <v>0</v>
      </c>
      <c r="BM20484">
        <v>0</v>
      </c>
      <c r="BN20484">
        <v>0</v>
      </c>
      <c r="BO20484">
        <v>0</v>
      </c>
      <c r="BP20484">
        <v>8</v>
      </c>
      <c r="BR20484" s="40">
        <v>8</v>
      </c>
      <c r="BS20484" s="40">
        <v>8</v>
      </c>
      <c r="BT20484" s="40">
        <v>0</v>
      </c>
      <c r="BU20484">
        <v>0</v>
      </c>
      <c r="BV20484" s="8" t="s">
        <v>380</v>
      </c>
      <c r="BW20484" s="8" t="s">
        <v>1234</v>
      </c>
      <c r="BX20484" s="8" t="s">
        <v>1235</v>
      </c>
      <c r="BY20484" s="8" t="s">
        <v>380</v>
      </c>
    </row>
    <row r="20485" spans="1:77" hidden="1">
      <c r="A20485" t="s">
        <v>245</v>
      </c>
      <c r="B20485" s="2">
        <v>44165.791666666664</v>
      </c>
      <c r="C20485" s="1">
        <v>44165</v>
      </c>
      <c r="D20485">
        <v>11</v>
      </c>
      <c r="E20485">
        <v>0</v>
      </c>
      <c r="F20485" s="2">
        <v>44165.458333333336</v>
      </c>
      <c r="G20485" s="8" t="s">
        <v>378</v>
      </c>
      <c r="H20485" s="13" t="s">
        <v>379</v>
      </c>
      <c r="K20485" s="40">
        <v>1373</v>
      </c>
      <c r="L20485" s="40">
        <v>1373</v>
      </c>
      <c r="M20485" s="101">
        <v>0</v>
      </c>
      <c r="N20485" s="101">
        <v>0</v>
      </c>
      <c r="X20485" s="40">
        <v>1373</v>
      </c>
      <c r="Y20485" s="40">
        <v>1373</v>
      </c>
      <c r="Z20485" s="40">
        <v>0</v>
      </c>
      <c r="AA20485" s="40">
        <v>0</v>
      </c>
      <c r="AB20485" s="40">
        <v>0</v>
      </c>
      <c r="AD20485" s="40">
        <v>1373</v>
      </c>
      <c r="AF20485" s="40">
        <v>561</v>
      </c>
      <c r="AI20485" s="40">
        <v>0</v>
      </c>
      <c r="AJ20485" s="40">
        <v>0</v>
      </c>
      <c r="AK20485" s="40">
        <v>812</v>
      </c>
      <c r="AW20485" s="40">
        <v>1373</v>
      </c>
      <c r="AX20485" s="40">
        <v>812</v>
      </c>
      <c r="AY20485" s="40">
        <v>561</v>
      </c>
      <c r="AZ20485" s="40">
        <v>1</v>
      </c>
      <c r="BA20485" s="40">
        <v>1</v>
      </c>
      <c r="BB20485" s="40">
        <v>-115</v>
      </c>
      <c r="BC20485" s="40">
        <v>-561</v>
      </c>
      <c r="BD20485" s="40">
        <v>697</v>
      </c>
      <c r="BE20485" s="40">
        <v>0</v>
      </c>
      <c r="BF20485" s="40">
        <v>1</v>
      </c>
      <c r="BI20485" s="2">
        <v>44165.791666666664</v>
      </c>
      <c r="BJ20485" s="2">
        <v>44165.791666666664</v>
      </c>
      <c r="BL20485">
        <v>0</v>
      </c>
      <c r="BM20485">
        <v>0</v>
      </c>
      <c r="BN20485">
        <v>0</v>
      </c>
      <c r="BO20485">
        <v>0</v>
      </c>
      <c r="BP20485">
        <v>8</v>
      </c>
      <c r="BR20485" s="40">
        <v>8</v>
      </c>
      <c r="BS20485" s="40">
        <v>8</v>
      </c>
      <c r="BT20485" s="40">
        <v>0</v>
      </c>
      <c r="BU20485">
        <v>0</v>
      </c>
      <c r="BV20485" s="8" t="s">
        <v>380</v>
      </c>
      <c r="BW20485" s="8" t="s">
        <v>1234</v>
      </c>
      <c r="BX20485" s="8" t="s">
        <v>1235</v>
      </c>
      <c r="BY20485" s="8" t="s">
        <v>380</v>
      </c>
    </row>
    <row r="20486" spans="1:77" hidden="1">
      <c r="A20486" t="s">
        <v>245</v>
      </c>
      <c r="B20486" s="2">
        <v>44165.833333333336</v>
      </c>
      <c r="C20486" s="1">
        <v>44165</v>
      </c>
      <c r="D20486">
        <v>12</v>
      </c>
      <c r="E20486">
        <v>0</v>
      </c>
      <c r="F20486" s="2">
        <v>44165.5</v>
      </c>
      <c r="G20486" s="8" t="s">
        <v>378</v>
      </c>
      <c r="H20486" s="13" t="s">
        <v>379</v>
      </c>
      <c r="K20486" s="40">
        <v>1275</v>
      </c>
      <c r="L20486" s="40">
        <v>1275</v>
      </c>
      <c r="M20486" s="101">
        <v>0</v>
      </c>
      <c r="N20486" s="101">
        <v>0</v>
      </c>
      <c r="X20486" s="40">
        <v>1275</v>
      </c>
      <c r="Y20486" s="40">
        <v>1275</v>
      </c>
      <c r="Z20486" s="40">
        <v>0</v>
      </c>
      <c r="AA20486" s="40">
        <v>0</v>
      </c>
      <c r="AB20486" s="40">
        <v>0</v>
      </c>
      <c r="AD20486" s="40">
        <v>1275</v>
      </c>
      <c r="AF20486" s="40">
        <v>541</v>
      </c>
      <c r="AI20486" s="40">
        <v>0</v>
      </c>
      <c r="AJ20486" s="40">
        <v>0</v>
      </c>
      <c r="AK20486" s="40">
        <v>734</v>
      </c>
      <c r="AW20486" s="40">
        <v>1275</v>
      </c>
      <c r="AX20486" s="40">
        <v>734</v>
      </c>
      <c r="AY20486" s="40">
        <v>541</v>
      </c>
      <c r="AZ20486" s="40">
        <v>1</v>
      </c>
      <c r="BA20486" s="40">
        <v>1</v>
      </c>
      <c r="BB20486" s="40">
        <v>-116</v>
      </c>
      <c r="BC20486" s="40">
        <v>-541</v>
      </c>
      <c r="BD20486" s="40">
        <v>618</v>
      </c>
      <c r="BE20486" s="40">
        <v>0</v>
      </c>
      <c r="BF20486" s="40">
        <v>1</v>
      </c>
      <c r="BI20486" s="2">
        <v>44165.833333333336</v>
      </c>
      <c r="BJ20486" s="2">
        <v>44165.833333333336</v>
      </c>
      <c r="BL20486">
        <v>0</v>
      </c>
      <c r="BM20486">
        <v>0</v>
      </c>
      <c r="BN20486">
        <v>0</v>
      </c>
      <c r="BO20486">
        <v>0</v>
      </c>
      <c r="BP20486">
        <v>8</v>
      </c>
      <c r="BR20486" s="40">
        <v>8</v>
      </c>
      <c r="BS20486" s="40">
        <v>8</v>
      </c>
      <c r="BT20486" s="40">
        <v>0</v>
      </c>
      <c r="BU20486">
        <v>0</v>
      </c>
      <c r="BV20486" s="8" t="s">
        <v>380</v>
      </c>
      <c r="BW20486" s="8" t="s">
        <v>1234</v>
      </c>
      <c r="BX20486" s="8" t="s">
        <v>1235</v>
      </c>
      <c r="BY20486" s="8" t="s">
        <v>380</v>
      </c>
    </row>
    <row r="20487" spans="1:77" hidden="1">
      <c r="A20487" t="s">
        <v>245</v>
      </c>
      <c r="B20487" s="2">
        <v>44165.875</v>
      </c>
      <c r="C20487" s="1">
        <v>44165</v>
      </c>
      <c r="D20487">
        <v>13</v>
      </c>
      <c r="E20487">
        <v>0</v>
      </c>
      <c r="F20487" s="2">
        <v>44165.541666666664</v>
      </c>
      <c r="G20487" s="8" t="s">
        <v>378</v>
      </c>
      <c r="H20487" s="13" t="s">
        <v>379</v>
      </c>
      <c r="K20487" s="40">
        <v>1301</v>
      </c>
      <c r="L20487" s="40">
        <v>1301</v>
      </c>
      <c r="M20487" s="101">
        <v>0</v>
      </c>
      <c r="N20487" s="101">
        <v>0</v>
      </c>
      <c r="X20487" s="40">
        <v>1301</v>
      </c>
      <c r="Y20487" s="40">
        <v>1301</v>
      </c>
      <c r="Z20487" s="40">
        <v>0</v>
      </c>
      <c r="AA20487" s="40">
        <v>0</v>
      </c>
      <c r="AB20487" s="40">
        <v>0</v>
      </c>
      <c r="AD20487" s="40">
        <v>1301</v>
      </c>
      <c r="AF20487" s="40">
        <v>504</v>
      </c>
      <c r="AI20487" s="40">
        <v>0</v>
      </c>
      <c r="AJ20487" s="40">
        <v>0</v>
      </c>
      <c r="AK20487" s="40">
        <v>797</v>
      </c>
      <c r="AW20487" s="40">
        <v>1301</v>
      </c>
      <c r="AX20487" s="40">
        <v>797</v>
      </c>
      <c r="AY20487" s="40">
        <v>504</v>
      </c>
      <c r="AZ20487" s="40">
        <v>1</v>
      </c>
      <c r="BA20487" s="40">
        <v>1</v>
      </c>
      <c r="BB20487" s="40">
        <v>-90</v>
      </c>
      <c r="BC20487" s="40">
        <v>-504</v>
      </c>
      <c r="BD20487" s="40">
        <v>707</v>
      </c>
      <c r="BE20487" s="40">
        <v>0</v>
      </c>
      <c r="BF20487" s="40">
        <v>1</v>
      </c>
      <c r="BI20487" s="2">
        <v>44165.875</v>
      </c>
      <c r="BJ20487" s="2">
        <v>44165.875</v>
      </c>
      <c r="BL20487">
        <v>0</v>
      </c>
      <c r="BM20487">
        <v>0</v>
      </c>
      <c r="BN20487">
        <v>0</v>
      </c>
      <c r="BO20487">
        <v>0</v>
      </c>
      <c r="BP20487">
        <v>8</v>
      </c>
      <c r="BR20487" s="40">
        <v>8</v>
      </c>
      <c r="BS20487" s="40">
        <v>8</v>
      </c>
      <c r="BT20487" s="40">
        <v>0</v>
      </c>
      <c r="BU20487">
        <v>0</v>
      </c>
      <c r="BV20487" s="8" t="s">
        <v>380</v>
      </c>
      <c r="BW20487" s="8" t="s">
        <v>1234</v>
      </c>
      <c r="BX20487" s="8" t="s">
        <v>1235</v>
      </c>
      <c r="BY20487" s="8" t="s">
        <v>380</v>
      </c>
    </row>
    <row r="20488" spans="1:77" hidden="1">
      <c r="A20488" t="s">
        <v>245</v>
      </c>
      <c r="B20488" s="2">
        <v>44165.916666666664</v>
      </c>
      <c r="C20488" s="1">
        <v>44165</v>
      </c>
      <c r="D20488">
        <v>14</v>
      </c>
      <c r="E20488">
        <v>0</v>
      </c>
      <c r="F20488" s="2">
        <v>44165.583333333336</v>
      </c>
      <c r="G20488" s="8" t="s">
        <v>378</v>
      </c>
      <c r="H20488" s="13" t="s">
        <v>379</v>
      </c>
      <c r="K20488" s="40">
        <v>1438</v>
      </c>
      <c r="L20488" s="40">
        <v>1438</v>
      </c>
      <c r="M20488" s="101">
        <v>0</v>
      </c>
      <c r="N20488" s="101">
        <v>0</v>
      </c>
      <c r="X20488" s="40">
        <v>1438</v>
      </c>
      <c r="Y20488" s="40">
        <v>1438</v>
      </c>
      <c r="Z20488" s="40">
        <v>0</v>
      </c>
      <c r="AA20488" s="40">
        <v>0</v>
      </c>
      <c r="AB20488" s="40">
        <v>0</v>
      </c>
      <c r="AD20488" s="40">
        <v>1438</v>
      </c>
      <c r="AF20488" s="40">
        <v>335</v>
      </c>
      <c r="AI20488" s="40">
        <v>0</v>
      </c>
      <c r="AJ20488" s="40">
        <v>0</v>
      </c>
      <c r="AK20488" s="40">
        <v>1103</v>
      </c>
      <c r="AW20488" s="40">
        <v>1438</v>
      </c>
      <c r="AX20488" s="40">
        <v>1103</v>
      </c>
      <c r="AY20488" s="40">
        <v>335</v>
      </c>
      <c r="AZ20488" s="40">
        <v>1</v>
      </c>
      <c r="BA20488" s="40">
        <v>1</v>
      </c>
      <c r="BB20488" s="40">
        <v>-104</v>
      </c>
      <c r="BC20488" s="40">
        <v>-335</v>
      </c>
      <c r="BD20488" s="40">
        <v>999</v>
      </c>
      <c r="BE20488" s="40">
        <v>0</v>
      </c>
      <c r="BF20488" s="40">
        <v>1</v>
      </c>
      <c r="BI20488" s="2">
        <v>44165.916666666664</v>
      </c>
      <c r="BJ20488" s="2">
        <v>44165.916666666664</v>
      </c>
      <c r="BL20488">
        <v>0</v>
      </c>
      <c r="BM20488">
        <v>0</v>
      </c>
      <c r="BN20488">
        <v>0</v>
      </c>
      <c r="BO20488">
        <v>0</v>
      </c>
      <c r="BP20488">
        <v>8</v>
      </c>
      <c r="BR20488" s="40">
        <v>8</v>
      </c>
      <c r="BS20488" s="40">
        <v>8</v>
      </c>
      <c r="BT20488" s="40">
        <v>0</v>
      </c>
      <c r="BU20488">
        <v>0</v>
      </c>
      <c r="BV20488" s="8" t="s">
        <v>380</v>
      </c>
      <c r="BW20488" s="8" t="s">
        <v>1234</v>
      </c>
      <c r="BX20488" s="8" t="s">
        <v>1235</v>
      </c>
      <c r="BY20488" s="8" t="s">
        <v>380</v>
      </c>
    </row>
    <row r="20489" spans="1:77" hidden="1">
      <c r="A20489" t="s">
        <v>245</v>
      </c>
      <c r="B20489" s="2">
        <v>44165.958333333336</v>
      </c>
      <c r="C20489" s="1">
        <v>44165</v>
      </c>
      <c r="D20489">
        <v>15</v>
      </c>
      <c r="E20489">
        <v>0</v>
      </c>
      <c r="F20489" s="2">
        <v>44165.625</v>
      </c>
      <c r="G20489" s="8" t="s">
        <v>378</v>
      </c>
      <c r="H20489" s="13" t="s">
        <v>379</v>
      </c>
      <c r="K20489" s="40">
        <v>1476</v>
      </c>
      <c r="L20489" s="40">
        <v>1476</v>
      </c>
      <c r="M20489" s="101">
        <v>0</v>
      </c>
      <c r="N20489" s="101">
        <v>0</v>
      </c>
      <c r="X20489" s="40">
        <v>1476</v>
      </c>
      <c r="Y20489" s="40">
        <v>1476</v>
      </c>
      <c r="Z20489" s="40">
        <v>0</v>
      </c>
      <c r="AA20489" s="40">
        <v>0</v>
      </c>
      <c r="AB20489" s="40">
        <v>0</v>
      </c>
      <c r="AD20489" s="40">
        <v>1476</v>
      </c>
      <c r="AF20489" s="40">
        <v>311</v>
      </c>
      <c r="AI20489" s="40">
        <v>0</v>
      </c>
      <c r="AJ20489" s="40">
        <v>0</v>
      </c>
      <c r="AK20489" s="40">
        <v>1165</v>
      </c>
      <c r="AW20489" s="40">
        <v>1476</v>
      </c>
      <c r="AX20489" s="40">
        <v>1165</v>
      </c>
      <c r="AY20489" s="40">
        <v>311</v>
      </c>
      <c r="AZ20489" s="40">
        <v>1</v>
      </c>
      <c r="BA20489" s="40">
        <v>1</v>
      </c>
      <c r="BB20489" s="40">
        <v>-116</v>
      </c>
      <c r="BC20489" s="40">
        <v>-311</v>
      </c>
      <c r="BD20489" s="40">
        <v>1049</v>
      </c>
      <c r="BE20489" s="40">
        <v>0</v>
      </c>
      <c r="BF20489" s="40">
        <v>1</v>
      </c>
      <c r="BI20489" s="2">
        <v>44165.958333333336</v>
      </c>
      <c r="BJ20489" s="2">
        <v>44165.958333333336</v>
      </c>
      <c r="BL20489">
        <v>0</v>
      </c>
      <c r="BM20489">
        <v>0</v>
      </c>
      <c r="BN20489">
        <v>0</v>
      </c>
      <c r="BO20489">
        <v>0</v>
      </c>
      <c r="BP20489">
        <v>8</v>
      </c>
      <c r="BR20489" s="40">
        <v>8</v>
      </c>
      <c r="BS20489" s="40">
        <v>8</v>
      </c>
      <c r="BT20489" s="40">
        <v>0</v>
      </c>
      <c r="BU20489">
        <v>0</v>
      </c>
      <c r="BV20489" s="8" t="s">
        <v>380</v>
      </c>
      <c r="BW20489" s="8" t="s">
        <v>1234</v>
      </c>
      <c r="BX20489" s="8" t="s">
        <v>1235</v>
      </c>
      <c r="BY20489" s="8" t="s">
        <v>380</v>
      </c>
    </row>
    <row r="20490" spans="1:77" hidden="1">
      <c r="A20490" t="s">
        <v>245</v>
      </c>
      <c r="B20490" s="2">
        <v>44166</v>
      </c>
      <c r="C20490" s="1">
        <v>44165</v>
      </c>
      <c r="D20490">
        <v>16</v>
      </c>
      <c r="E20490">
        <v>0</v>
      </c>
      <c r="F20490" s="2">
        <v>44165.666666666664</v>
      </c>
      <c r="G20490" s="8" t="s">
        <v>378</v>
      </c>
      <c r="H20490" s="13" t="s">
        <v>379</v>
      </c>
      <c r="K20490" s="40">
        <v>1485</v>
      </c>
      <c r="L20490" s="40">
        <v>1485</v>
      </c>
      <c r="M20490" s="101">
        <v>0</v>
      </c>
      <c r="N20490" s="101">
        <v>0</v>
      </c>
      <c r="X20490" s="40">
        <v>1485</v>
      </c>
      <c r="Y20490" s="40">
        <v>1485</v>
      </c>
      <c r="Z20490" s="40">
        <v>0</v>
      </c>
      <c r="AA20490" s="40">
        <v>0</v>
      </c>
      <c r="AB20490" s="40">
        <v>0</v>
      </c>
      <c r="AD20490" s="40">
        <v>1485</v>
      </c>
      <c r="AF20490" s="40">
        <v>331</v>
      </c>
      <c r="AI20490" s="40">
        <v>0</v>
      </c>
      <c r="AJ20490" s="40">
        <v>0</v>
      </c>
      <c r="AK20490" s="40">
        <v>1154</v>
      </c>
      <c r="AW20490" s="40">
        <v>1485</v>
      </c>
      <c r="AX20490" s="40">
        <v>1154</v>
      </c>
      <c r="AY20490" s="40">
        <v>331</v>
      </c>
      <c r="AZ20490" s="40">
        <v>1</v>
      </c>
      <c r="BA20490" s="40">
        <v>1</v>
      </c>
      <c r="BB20490" s="40">
        <v>-107</v>
      </c>
      <c r="BC20490" s="40">
        <v>-331</v>
      </c>
      <c r="BD20490" s="40">
        <v>1047</v>
      </c>
      <c r="BE20490" s="40">
        <v>0</v>
      </c>
      <c r="BF20490" s="40">
        <v>1</v>
      </c>
      <c r="BI20490" s="2">
        <v>44166</v>
      </c>
      <c r="BJ20490" s="2">
        <v>44166</v>
      </c>
      <c r="BL20490">
        <v>0</v>
      </c>
      <c r="BM20490">
        <v>0</v>
      </c>
      <c r="BN20490">
        <v>0</v>
      </c>
      <c r="BO20490">
        <v>0</v>
      </c>
      <c r="BP20490">
        <v>8</v>
      </c>
      <c r="BR20490" s="40">
        <v>8</v>
      </c>
      <c r="BS20490" s="40">
        <v>8</v>
      </c>
      <c r="BT20490" s="40">
        <v>0</v>
      </c>
      <c r="BU20490">
        <v>0</v>
      </c>
      <c r="BV20490" s="8" t="s">
        <v>380</v>
      </c>
      <c r="BW20490" s="8" t="s">
        <v>1234</v>
      </c>
      <c r="BX20490" s="8" t="s">
        <v>1235</v>
      </c>
      <c r="BY20490" s="8" t="s">
        <v>380</v>
      </c>
    </row>
    <row r="20491" spans="1:77" hidden="1">
      <c r="A20491" t="s">
        <v>245</v>
      </c>
      <c r="B20491" s="2">
        <v>44166.041666666664</v>
      </c>
      <c r="C20491" s="1">
        <v>44165</v>
      </c>
      <c r="D20491">
        <v>17</v>
      </c>
      <c r="E20491">
        <v>0</v>
      </c>
      <c r="F20491" s="2">
        <v>44165.708333333336</v>
      </c>
      <c r="G20491" s="8" t="s">
        <v>378</v>
      </c>
      <c r="H20491" s="13" t="s">
        <v>379</v>
      </c>
      <c r="K20491" s="40">
        <v>1502</v>
      </c>
      <c r="L20491" s="40">
        <v>1502</v>
      </c>
      <c r="M20491" s="101">
        <v>0</v>
      </c>
      <c r="N20491" s="101">
        <v>0</v>
      </c>
      <c r="X20491" s="40">
        <v>1502</v>
      </c>
      <c r="Y20491" s="40">
        <v>1502</v>
      </c>
      <c r="Z20491" s="40">
        <v>0</v>
      </c>
      <c r="AA20491" s="40">
        <v>0</v>
      </c>
      <c r="AB20491" s="40">
        <v>0</v>
      </c>
      <c r="AD20491" s="40">
        <v>1502</v>
      </c>
      <c r="AF20491" s="40">
        <v>308</v>
      </c>
      <c r="AI20491" s="40">
        <v>0</v>
      </c>
      <c r="AJ20491" s="40">
        <v>0</v>
      </c>
      <c r="AK20491" s="40">
        <v>1194</v>
      </c>
      <c r="AW20491" s="40">
        <v>1502</v>
      </c>
      <c r="AX20491" s="40">
        <v>1194</v>
      </c>
      <c r="AY20491" s="40">
        <v>308</v>
      </c>
      <c r="AZ20491" s="40">
        <v>1</v>
      </c>
      <c r="BA20491" s="40">
        <v>1</v>
      </c>
      <c r="BB20491" s="40">
        <v>-100</v>
      </c>
      <c r="BC20491" s="40">
        <v>-308</v>
      </c>
      <c r="BD20491" s="40">
        <v>1094</v>
      </c>
      <c r="BE20491" s="40">
        <v>0</v>
      </c>
      <c r="BF20491" s="40">
        <v>1</v>
      </c>
      <c r="BI20491" s="2">
        <v>44166.041666666664</v>
      </c>
      <c r="BJ20491" s="2">
        <v>44166.041666666664</v>
      </c>
      <c r="BL20491">
        <v>0</v>
      </c>
      <c r="BM20491">
        <v>0</v>
      </c>
      <c r="BN20491">
        <v>0</v>
      </c>
      <c r="BO20491">
        <v>0</v>
      </c>
      <c r="BP20491">
        <v>8</v>
      </c>
      <c r="BR20491" s="40">
        <v>8</v>
      </c>
      <c r="BS20491" s="40">
        <v>8</v>
      </c>
      <c r="BT20491" s="40">
        <v>0</v>
      </c>
      <c r="BU20491">
        <v>0</v>
      </c>
      <c r="BV20491" s="8" t="s">
        <v>380</v>
      </c>
      <c r="BW20491" s="8" t="s">
        <v>1234</v>
      </c>
      <c r="BX20491" s="8" t="s">
        <v>1235</v>
      </c>
      <c r="BY20491" s="8" t="s">
        <v>380</v>
      </c>
    </row>
    <row r="20492" spans="1:77" hidden="1">
      <c r="A20492" t="s">
        <v>245</v>
      </c>
      <c r="B20492" s="2">
        <v>44166.083333333336</v>
      </c>
      <c r="C20492" s="1">
        <v>44165</v>
      </c>
      <c r="D20492">
        <v>18</v>
      </c>
      <c r="E20492">
        <v>0</v>
      </c>
      <c r="F20492" s="2">
        <v>44165.75</v>
      </c>
      <c r="G20492" s="8" t="s">
        <v>378</v>
      </c>
      <c r="H20492" s="13" t="s">
        <v>379</v>
      </c>
      <c r="K20492" s="40">
        <v>1462</v>
      </c>
      <c r="L20492" s="40">
        <v>1462</v>
      </c>
      <c r="M20492" s="101">
        <v>0</v>
      </c>
      <c r="N20492" s="101">
        <v>0</v>
      </c>
      <c r="X20492" s="40">
        <v>1462</v>
      </c>
      <c r="Y20492" s="40">
        <v>1462</v>
      </c>
      <c r="Z20492" s="40">
        <v>0</v>
      </c>
      <c r="AA20492" s="40">
        <v>0</v>
      </c>
      <c r="AB20492" s="40">
        <v>0</v>
      </c>
      <c r="AD20492" s="40">
        <v>1462</v>
      </c>
      <c r="AF20492" s="40">
        <v>315</v>
      </c>
      <c r="AI20492" s="40">
        <v>0</v>
      </c>
      <c r="AJ20492" s="40">
        <v>0</v>
      </c>
      <c r="AK20492" s="40">
        <v>1147</v>
      </c>
      <c r="AW20492" s="40">
        <v>1462</v>
      </c>
      <c r="AX20492" s="40">
        <v>1147</v>
      </c>
      <c r="AY20492" s="40">
        <v>315</v>
      </c>
      <c r="AZ20492" s="40">
        <v>1</v>
      </c>
      <c r="BA20492" s="40">
        <v>1</v>
      </c>
      <c r="BB20492" s="40">
        <v>-110</v>
      </c>
      <c r="BC20492" s="40">
        <v>-315</v>
      </c>
      <c r="BD20492" s="40">
        <v>1037</v>
      </c>
      <c r="BE20492" s="40">
        <v>0</v>
      </c>
      <c r="BF20492" s="40">
        <v>1</v>
      </c>
      <c r="BI20492" s="2">
        <v>44166.083333333336</v>
      </c>
      <c r="BJ20492" s="2">
        <v>44166.083333333336</v>
      </c>
      <c r="BL20492">
        <v>0</v>
      </c>
      <c r="BM20492">
        <v>0</v>
      </c>
      <c r="BN20492">
        <v>0</v>
      </c>
      <c r="BO20492">
        <v>0</v>
      </c>
      <c r="BP20492">
        <v>8</v>
      </c>
      <c r="BR20492" s="40">
        <v>8</v>
      </c>
      <c r="BS20492" s="40">
        <v>8</v>
      </c>
      <c r="BT20492" s="40">
        <v>0</v>
      </c>
      <c r="BU20492">
        <v>0</v>
      </c>
      <c r="BV20492" s="8" t="s">
        <v>380</v>
      </c>
      <c r="BW20492" s="8" t="s">
        <v>1234</v>
      </c>
      <c r="BX20492" s="8" t="s">
        <v>1235</v>
      </c>
      <c r="BY20492" s="8" t="s">
        <v>380</v>
      </c>
    </row>
    <row r="20493" spans="1:77" hidden="1">
      <c r="A20493" t="s">
        <v>245</v>
      </c>
      <c r="B20493" s="2">
        <v>44166.125</v>
      </c>
      <c r="C20493" s="1">
        <v>44165</v>
      </c>
      <c r="D20493">
        <v>19</v>
      </c>
      <c r="E20493">
        <v>0</v>
      </c>
      <c r="F20493" s="2">
        <v>44165.791666666664</v>
      </c>
      <c r="G20493" s="8" t="s">
        <v>378</v>
      </c>
      <c r="H20493" s="13" t="s">
        <v>379</v>
      </c>
      <c r="K20493" s="40">
        <v>1475</v>
      </c>
      <c r="L20493" s="40">
        <v>1475</v>
      </c>
      <c r="M20493" s="101">
        <v>0</v>
      </c>
      <c r="N20493" s="101">
        <v>0</v>
      </c>
      <c r="X20493" s="40">
        <v>1475</v>
      </c>
      <c r="Y20493" s="40">
        <v>1475</v>
      </c>
      <c r="Z20493" s="40">
        <v>0</v>
      </c>
      <c r="AA20493" s="40">
        <v>0</v>
      </c>
      <c r="AB20493" s="40">
        <v>0</v>
      </c>
      <c r="AD20493" s="40">
        <v>1475</v>
      </c>
      <c r="AF20493" s="40">
        <v>313</v>
      </c>
      <c r="AI20493" s="40">
        <v>0</v>
      </c>
      <c r="AJ20493" s="40">
        <v>0</v>
      </c>
      <c r="AK20493" s="40">
        <v>1162</v>
      </c>
      <c r="AW20493" s="40">
        <v>1475</v>
      </c>
      <c r="AX20493" s="40">
        <v>1162</v>
      </c>
      <c r="AY20493" s="40">
        <v>313</v>
      </c>
      <c r="AZ20493" s="40">
        <v>1</v>
      </c>
      <c r="BA20493" s="40">
        <v>1</v>
      </c>
      <c r="BB20493" s="40">
        <v>-108</v>
      </c>
      <c r="BC20493" s="40">
        <v>-313</v>
      </c>
      <c r="BD20493" s="40">
        <v>1054</v>
      </c>
      <c r="BE20493" s="40">
        <v>0</v>
      </c>
      <c r="BF20493" s="40">
        <v>1</v>
      </c>
      <c r="BI20493" s="2">
        <v>44166.125</v>
      </c>
      <c r="BJ20493" s="2">
        <v>44166.125</v>
      </c>
      <c r="BL20493">
        <v>0</v>
      </c>
      <c r="BM20493">
        <v>0</v>
      </c>
      <c r="BN20493">
        <v>0</v>
      </c>
      <c r="BO20493">
        <v>0</v>
      </c>
      <c r="BP20493">
        <v>8</v>
      </c>
      <c r="BR20493" s="40">
        <v>8</v>
      </c>
      <c r="BS20493" s="40">
        <v>8</v>
      </c>
      <c r="BT20493" s="40">
        <v>0</v>
      </c>
      <c r="BU20493">
        <v>0</v>
      </c>
      <c r="BV20493" s="8" t="s">
        <v>380</v>
      </c>
      <c r="BW20493" s="8" t="s">
        <v>1234</v>
      </c>
      <c r="BX20493" s="8" t="s">
        <v>1235</v>
      </c>
      <c r="BY20493" s="8" t="s">
        <v>380</v>
      </c>
    </row>
    <row r="20494" spans="1:77" hidden="1">
      <c r="A20494" t="s">
        <v>245</v>
      </c>
      <c r="B20494" s="2">
        <v>44166.166666666664</v>
      </c>
      <c r="C20494" s="1">
        <v>44165</v>
      </c>
      <c r="D20494">
        <v>20</v>
      </c>
      <c r="E20494">
        <v>0</v>
      </c>
      <c r="F20494" s="2">
        <v>44165.833333333336</v>
      </c>
      <c r="G20494" s="8" t="s">
        <v>378</v>
      </c>
      <c r="H20494" s="13" t="s">
        <v>379</v>
      </c>
      <c r="K20494" s="40">
        <v>1557</v>
      </c>
      <c r="L20494" s="40">
        <v>1557</v>
      </c>
      <c r="M20494" s="101">
        <v>0</v>
      </c>
      <c r="N20494" s="101">
        <v>0</v>
      </c>
      <c r="X20494" s="40">
        <v>1557</v>
      </c>
      <c r="Y20494" s="40">
        <v>1557</v>
      </c>
      <c r="Z20494" s="40">
        <v>0</v>
      </c>
      <c r="AA20494" s="40">
        <v>0</v>
      </c>
      <c r="AB20494" s="40">
        <v>0</v>
      </c>
      <c r="AD20494" s="40">
        <v>1557</v>
      </c>
      <c r="AF20494" s="40">
        <v>314</v>
      </c>
      <c r="AI20494" s="40">
        <v>0</v>
      </c>
      <c r="AJ20494" s="40">
        <v>0</v>
      </c>
      <c r="AK20494" s="40">
        <v>1243</v>
      </c>
      <c r="AW20494" s="40">
        <v>1557</v>
      </c>
      <c r="AX20494" s="40">
        <v>1243</v>
      </c>
      <c r="AY20494" s="40">
        <v>314</v>
      </c>
      <c r="AZ20494" s="40">
        <v>1</v>
      </c>
      <c r="BA20494" s="40">
        <v>1</v>
      </c>
      <c r="BB20494" s="40">
        <v>-116</v>
      </c>
      <c r="BC20494" s="40">
        <v>-314</v>
      </c>
      <c r="BD20494" s="40">
        <v>1127</v>
      </c>
      <c r="BE20494" s="40">
        <v>0</v>
      </c>
      <c r="BF20494" s="40">
        <v>1</v>
      </c>
      <c r="BI20494" s="2">
        <v>44166.166666666664</v>
      </c>
      <c r="BJ20494" s="2">
        <v>44166.166666666664</v>
      </c>
      <c r="BL20494">
        <v>0</v>
      </c>
      <c r="BM20494">
        <v>0</v>
      </c>
      <c r="BN20494">
        <v>0</v>
      </c>
      <c r="BO20494">
        <v>0</v>
      </c>
      <c r="BP20494">
        <v>8</v>
      </c>
      <c r="BR20494" s="40">
        <v>8</v>
      </c>
      <c r="BS20494" s="40">
        <v>8</v>
      </c>
      <c r="BT20494" s="40">
        <v>0</v>
      </c>
      <c r="BU20494">
        <v>0</v>
      </c>
      <c r="BV20494" s="8" t="s">
        <v>380</v>
      </c>
      <c r="BW20494" s="8" t="s">
        <v>1234</v>
      </c>
      <c r="BX20494" s="8" t="s">
        <v>1235</v>
      </c>
      <c r="BY20494" s="8" t="s">
        <v>380</v>
      </c>
    </row>
    <row r="20495" spans="1:77" hidden="1">
      <c r="A20495" t="s">
        <v>245</v>
      </c>
      <c r="B20495" s="2">
        <v>44166.208333333336</v>
      </c>
      <c r="C20495" s="1">
        <v>44165</v>
      </c>
      <c r="D20495">
        <v>21</v>
      </c>
      <c r="E20495">
        <v>0</v>
      </c>
      <c r="F20495" s="2">
        <v>44165.875</v>
      </c>
      <c r="G20495" s="8" t="s">
        <v>378</v>
      </c>
      <c r="H20495" s="13" t="s">
        <v>379</v>
      </c>
      <c r="K20495" s="40">
        <v>1503</v>
      </c>
      <c r="L20495" s="40">
        <v>1503</v>
      </c>
      <c r="M20495" s="101">
        <v>0</v>
      </c>
      <c r="N20495" s="101">
        <v>0</v>
      </c>
      <c r="X20495" s="40">
        <v>1503</v>
      </c>
      <c r="Y20495" s="40">
        <v>1503</v>
      </c>
      <c r="Z20495" s="40">
        <v>0</v>
      </c>
      <c r="AA20495" s="40">
        <v>0</v>
      </c>
      <c r="AB20495" s="40">
        <v>0</v>
      </c>
      <c r="AD20495" s="40">
        <v>1503</v>
      </c>
      <c r="AF20495" s="40">
        <v>318</v>
      </c>
      <c r="AI20495" s="40">
        <v>0</v>
      </c>
      <c r="AJ20495" s="40">
        <v>0</v>
      </c>
      <c r="AK20495" s="40">
        <v>1185</v>
      </c>
      <c r="AW20495" s="40">
        <v>1503</v>
      </c>
      <c r="AX20495" s="40">
        <v>1185</v>
      </c>
      <c r="AY20495" s="40">
        <v>318</v>
      </c>
      <c r="AZ20495" s="40">
        <v>1</v>
      </c>
      <c r="BA20495" s="40">
        <v>1</v>
      </c>
      <c r="BB20495" s="40">
        <v>-98</v>
      </c>
      <c r="BC20495" s="40">
        <v>-318</v>
      </c>
      <c r="BD20495" s="40">
        <v>1087</v>
      </c>
      <c r="BE20495" s="40">
        <v>0</v>
      </c>
      <c r="BF20495" s="40">
        <v>1</v>
      </c>
      <c r="BI20495" s="2">
        <v>44166.208333333336</v>
      </c>
      <c r="BJ20495" s="2">
        <v>44166.208333333336</v>
      </c>
      <c r="BL20495">
        <v>0</v>
      </c>
      <c r="BM20495">
        <v>0</v>
      </c>
      <c r="BN20495">
        <v>0</v>
      </c>
      <c r="BO20495">
        <v>0</v>
      </c>
      <c r="BP20495">
        <v>8</v>
      </c>
      <c r="BR20495" s="40">
        <v>8</v>
      </c>
      <c r="BS20495" s="40">
        <v>8</v>
      </c>
      <c r="BT20495" s="40">
        <v>0</v>
      </c>
      <c r="BU20495">
        <v>0</v>
      </c>
      <c r="BV20495" s="8" t="s">
        <v>380</v>
      </c>
      <c r="BW20495" s="8" t="s">
        <v>1234</v>
      </c>
      <c r="BX20495" s="8" t="s">
        <v>1235</v>
      </c>
      <c r="BY20495" s="8" t="s">
        <v>380</v>
      </c>
    </row>
    <row r="20496" spans="1:77" hidden="1">
      <c r="A20496" t="s">
        <v>245</v>
      </c>
      <c r="B20496" s="2">
        <v>44166.25</v>
      </c>
      <c r="C20496" s="1">
        <v>44165</v>
      </c>
      <c r="D20496">
        <v>22</v>
      </c>
      <c r="E20496">
        <v>0</v>
      </c>
      <c r="F20496" s="2">
        <v>44165.916666666664</v>
      </c>
      <c r="G20496" s="8" t="s">
        <v>378</v>
      </c>
      <c r="H20496" s="13" t="s">
        <v>379</v>
      </c>
      <c r="K20496" s="40">
        <v>1387</v>
      </c>
      <c r="L20496" s="40">
        <v>1387</v>
      </c>
      <c r="M20496" s="101">
        <v>0</v>
      </c>
      <c r="N20496" s="101">
        <v>0</v>
      </c>
      <c r="X20496" s="40">
        <v>1387</v>
      </c>
      <c r="Y20496" s="40">
        <v>1387</v>
      </c>
      <c r="Z20496" s="40">
        <v>0</v>
      </c>
      <c r="AA20496" s="40">
        <v>0</v>
      </c>
      <c r="AB20496" s="40">
        <v>0</v>
      </c>
      <c r="AD20496" s="40">
        <v>1387</v>
      </c>
      <c r="AF20496" s="40">
        <v>323</v>
      </c>
      <c r="AI20496" s="40">
        <v>0</v>
      </c>
      <c r="AJ20496" s="40">
        <v>0</v>
      </c>
      <c r="AK20496" s="40">
        <v>1064</v>
      </c>
      <c r="AW20496" s="40">
        <v>1387</v>
      </c>
      <c r="AX20496" s="40">
        <v>1064</v>
      </c>
      <c r="AY20496" s="40">
        <v>323</v>
      </c>
      <c r="AZ20496" s="40">
        <v>1</v>
      </c>
      <c r="BA20496" s="40">
        <v>1</v>
      </c>
      <c r="BB20496" s="40">
        <v>-88</v>
      </c>
      <c r="BC20496" s="40">
        <v>-323</v>
      </c>
      <c r="BD20496" s="40">
        <v>976</v>
      </c>
      <c r="BE20496" s="40">
        <v>0</v>
      </c>
      <c r="BF20496" s="40">
        <v>1</v>
      </c>
      <c r="BI20496" s="2">
        <v>44166.25</v>
      </c>
      <c r="BJ20496" s="2">
        <v>44166.25</v>
      </c>
      <c r="BL20496">
        <v>0</v>
      </c>
      <c r="BM20496">
        <v>0</v>
      </c>
      <c r="BN20496">
        <v>0</v>
      </c>
      <c r="BO20496">
        <v>0</v>
      </c>
      <c r="BP20496">
        <v>8</v>
      </c>
      <c r="BR20496" s="40">
        <v>8</v>
      </c>
      <c r="BS20496" s="40">
        <v>8</v>
      </c>
      <c r="BT20496" s="40">
        <v>0</v>
      </c>
      <c r="BU20496">
        <v>0</v>
      </c>
      <c r="BV20496" s="8" t="s">
        <v>380</v>
      </c>
      <c r="BW20496" s="8" t="s">
        <v>1234</v>
      </c>
      <c r="BX20496" s="8" t="s">
        <v>1235</v>
      </c>
      <c r="BY20496" s="8" t="s">
        <v>380</v>
      </c>
    </row>
    <row r="20497" spans="1:77" hidden="1">
      <c r="A20497" t="s">
        <v>245</v>
      </c>
      <c r="B20497" s="2">
        <v>44166.291666666664</v>
      </c>
      <c r="C20497" s="1">
        <v>44165</v>
      </c>
      <c r="D20497">
        <v>23</v>
      </c>
      <c r="E20497">
        <v>0</v>
      </c>
      <c r="F20497" s="2">
        <v>44165.958333333336</v>
      </c>
      <c r="G20497" s="8" t="s">
        <v>378</v>
      </c>
      <c r="H20497" s="13" t="s">
        <v>379</v>
      </c>
      <c r="K20497" s="40">
        <v>1208</v>
      </c>
      <c r="L20497" s="40">
        <v>1208</v>
      </c>
      <c r="M20497" s="101">
        <v>0</v>
      </c>
      <c r="N20497" s="101">
        <v>0</v>
      </c>
      <c r="X20497" s="40">
        <v>1208</v>
      </c>
      <c r="Y20497" s="40">
        <v>1208</v>
      </c>
      <c r="Z20497" s="40">
        <v>0</v>
      </c>
      <c r="AA20497" s="40">
        <v>0</v>
      </c>
      <c r="AB20497" s="40">
        <v>0</v>
      </c>
      <c r="AD20497" s="40">
        <v>1208</v>
      </c>
      <c r="AF20497" s="40">
        <v>156</v>
      </c>
      <c r="AI20497" s="40">
        <v>0</v>
      </c>
      <c r="AJ20497" s="40">
        <v>0</v>
      </c>
      <c r="AK20497" s="40">
        <v>1052</v>
      </c>
      <c r="AW20497" s="40">
        <v>1208</v>
      </c>
      <c r="AX20497" s="40">
        <v>1052</v>
      </c>
      <c r="AY20497" s="40">
        <v>156</v>
      </c>
      <c r="AZ20497" s="40">
        <v>1</v>
      </c>
      <c r="BA20497" s="40">
        <v>1</v>
      </c>
      <c r="BB20497" s="40">
        <v>-128</v>
      </c>
      <c r="BC20497" s="40">
        <v>-156</v>
      </c>
      <c r="BD20497" s="40">
        <v>924</v>
      </c>
      <c r="BE20497" s="40">
        <v>0</v>
      </c>
      <c r="BF20497" s="40">
        <v>1</v>
      </c>
      <c r="BI20497" s="2">
        <v>44166.291666666664</v>
      </c>
      <c r="BJ20497" s="2">
        <v>44166.291666666664</v>
      </c>
      <c r="BL20497">
        <v>0</v>
      </c>
      <c r="BM20497">
        <v>0</v>
      </c>
      <c r="BN20497">
        <v>0</v>
      </c>
      <c r="BO20497">
        <v>0</v>
      </c>
      <c r="BP20497">
        <v>8</v>
      </c>
      <c r="BR20497" s="40">
        <v>8</v>
      </c>
      <c r="BS20497" s="40">
        <v>8</v>
      </c>
      <c r="BT20497" s="40">
        <v>0</v>
      </c>
      <c r="BU20497">
        <v>0</v>
      </c>
      <c r="BV20497" s="8" t="s">
        <v>380</v>
      </c>
      <c r="BW20497" s="8" t="s">
        <v>1234</v>
      </c>
      <c r="BX20497" s="8" t="s">
        <v>1235</v>
      </c>
      <c r="BY20497" s="8" t="s">
        <v>380</v>
      </c>
    </row>
    <row r="20498" spans="1:77" hidden="1">
      <c r="A20498" t="s">
        <v>245</v>
      </c>
      <c r="B20498" s="2">
        <v>44166.333333333336</v>
      </c>
      <c r="C20498" s="1">
        <v>44165</v>
      </c>
      <c r="D20498">
        <v>24</v>
      </c>
      <c r="E20498">
        <v>0</v>
      </c>
      <c r="F20498" s="2">
        <v>44166</v>
      </c>
      <c r="G20498" s="8" t="s">
        <v>378</v>
      </c>
      <c r="H20498" s="13" t="s">
        <v>379</v>
      </c>
      <c r="K20498" s="40">
        <v>1020</v>
      </c>
      <c r="L20498" s="40">
        <v>1020</v>
      </c>
      <c r="M20498" s="101">
        <v>0</v>
      </c>
      <c r="N20498" s="101">
        <v>0</v>
      </c>
      <c r="X20498" s="40">
        <v>1020</v>
      </c>
      <c r="Y20498" s="40">
        <v>1020</v>
      </c>
      <c r="Z20498" s="40">
        <v>0</v>
      </c>
      <c r="AA20498" s="40">
        <v>0</v>
      </c>
      <c r="AB20498" s="40">
        <v>0</v>
      </c>
      <c r="AD20498" s="40">
        <v>1020</v>
      </c>
      <c r="AF20498" s="40">
        <v>158</v>
      </c>
      <c r="AI20498" s="40">
        <v>0</v>
      </c>
      <c r="AJ20498" s="40">
        <v>0</v>
      </c>
      <c r="AK20498" s="40">
        <v>862</v>
      </c>
      <c r="AW20498" s="40">
        <v>1020</v>
      </c>
      <c r="AX20498" s="40">
        <v>862</v>
      </c>
      <c r="AY20498" s="40">
        <v>158</v>
      </c>
      <c r="AZ20498" s="40">
        <v>1</v>
      </c>
      <c r="BA20498" s="40">
        <v>1</v>
      </c>
      <c r="BB20498" s="40">
        <v>-115</v>
      </c>
      <c r="BC20498" s="40">
        <v>-158</v>
      </c>
      <c r="BD20498" s="40">
        <v>747</v>
      </c>
      <c r="BE20498" s="40">
        <v>0</v>
      </c>
      <c r="BF20498" s="40">
        <v>1</v>
      </c>
      <c r="BI20498" s="2">
        <v>44166.333333333336</v>
      </c>
      <c r="BJ20498" s="2">
        <v>44166.333333333336</v>
      </c>
      <c r="BL20498">
        <v>0</v>
      </c>
      <c r="BM20498">
        <v>0</v>
      </c>
      <c r="BN20498">
        <v>0</v>
      </c>
      <c r="BO20498">
        <v>0</v>
      </c>
      <c r="BP20498">
        <v>8</v>
      </c>
      <c r="BR20498" s="40">
        <v>8</v>
      </c>
      <c r="BS20498" s="40">
        <v>8</v>
      </c>
      <c r="BT20498" s="40">
        <v>0</v>
      </c>
      <c r="BU20498">
        <v>0</v>
      </c>
      <c r="BV20498" s="8" t="s">
        <v>380</v>
      </c>
      <c r="BW20498" s="8" t="s">
        <v>1234</v>
      </c>
      <c r="BX20498" s="8" t="s">
        <v>1235</v>
      </c>
      <c r="BY20498" s="8" t="s">
        <v>380</v>
      </c>
    </row>
    <row r="20499" spans="1:77" hidden="1">
      <c r="A20499" t="s">
        <v>245</v>
      </c>
      <c r="B20499" s="2">
        <v>44166.375</v>
      </c>
      <c r="C20499" s="1">
        <v>44166</v>
      </c>
      <c r="D20499">
        <v>1</v>
      </c>
      <c r="E20499">
        <v>0</v>
      </c>
      <c r="F20499" s="2">
        <v>44166.041666666664</v>
      </c>
      <c r="G20499" s="8" t="s">
        <v>378</v>
      </c>
      <c r="H20499" s="13" t="s">
        <v>379</v>
      </c>
      <c r="K20499" s="40">
        <v>779</v>
      </c>
      <c r="L20499" s="40">
        <v>779</v>
      </c>
      <c r="M20499" s="101">
        <v>0</v>
      </c>
      <c r="N20499" s="101">
        <v>0</v>
      </c>
      <c r="X20499" s="40">
        <v>779</v>
      </c>
      <c r="Y20499" s="40">
        <v>779</v>
      </c>
      <c r="Z20499" s="40">
        <v>0</v>
      </c>
      <c r="AA20499" s="40">
        <v>0</v>
      </c>
      <c r="AB20499" s="40">
        <v>0</v>
      </c>
      <c r="AD20499" s="40">
        <v>779</v>
      </c>
      <c r="AF20499" s="40">
        <v>189</v>
      </c>
      <c r="AI20499" s="40">
        <v>0</v>
      </c>
      <c r="AJ20499" s="40">
        <v>0</v>
      </c>
      <c r="AK20499" s="40">
        <v>590</v>
      </c>
      <c r="AW20499" s="40">
        <v>779</v>
      </c>
      <c r="AX20499" s="40">
        <v>590</v>
      </c>
      <c r="AY20499" s="40">
        <v>189</v>
      </c>
      <c r="AZ20499" s="40">
        <v>1</v>
      </c>
      <c r="BA20499" s="40">
        <v>1</v>
      </c>
      <c r="BB20499" s="40">
        <v>-98</v>
      </c>
      <c r="BC20499" s="40">
        <v>-189</v>
      </c>
      <c r="BD20499" s="40">
        <v>492</v>
      </c>
      <c r="BE20499" s="40">
        <v>0</v>
      </c>
      <c r="BF20499" s="40">
        <v>1</v>
      </c>
      <c r="BI20499" s="2">
        <v>44166.375</v>
      </c>
      <c r="BJ20499" s="2">
        <v>44166.375</v>
      </c>
      <c r="BL20499">
        <v>0</v>
      </c>
      <c r="BM20499">
        <v>0</v>
      </c>
      <c r="BN20499">
        <v>0</v>
      </c>
      <c r="BO20499">
        <v>0</v>
      </c>
      <c r="BP20499">
        <v>8</v>
      </c>
      <c r="BR20499" s="40">
        <v>8</v>
      </c>
      <c r="BS20499" s="40">
        <v>8</v>
      </c>
      <c r="BT20499" s="40">
        <v>0</v>
      </c>
      <c r="BU20499">
        <v>0</v>
      </c>
      <c r="BV20499" s="8" t="s">
        <v>380</v>
      </c>
      <c r="BW20499" s="8" t="s">
        <v>1235</v>
      </c>
      <c r="BX20499" s="8" t="s">
        <v>1236</v>
      </c>
      <c r="BY20499" s="8" t="s">
        <v>380</v>
      </c>
    </row>
    <row r="20500" spans="1:77" hidden="1">
      <c r="A20500" t="s">
        <v>245</v>
      </c>
      <c r="B20500" s="2">
        <v>44166.416666666664</v>
      </c>
      <c r="C20500" s="1">
        <v>44166</v>
      </c>
      <c r="D20500">
        <v>2</v>
      </c>
      <c r="E20500">
        <v>0</v>
      </c>
      <c r="F20500" s="2">
        <v>44166.083333333336</v>
      </c>
      <c r="G20500" s="8" t="s">
        <v>378</v>
      </c>
      <c r="H20500" s="13" t="s">
        <v>379</v>
      </c>
      <c r="K20500" s="40">
        <v>590</v>
      </c>
      <c r="L20500" s="40">
        <v>590</v>
      </c>
      <c r="M20500" s="101">
        <v>0</v>
      </c>
      <c r="N20500" s="101">
        <v>0</v>
      </c>
      <c r="X20500" s="40">
        <v>590</v>
      </c>
      <c r="Y20500" s="40">
        <v>590</v>
      </c>
      <c r="Z20500" s="40">
        <v>0</v>
      </c>
      <c r="AA20500" s="40">
        <v>0</v>
      </c>
      <c r="AB20500" s="40">
        <v>0</v>
      </c>
      <c r="AD20500" s="40">
        <v>590</v>
      </c>
      <c r="AF20500" s="40">
        <v>184</v>
      </c>
      <c r="AI20500" s="40">
        <v>0</v>
      </c>
      <c r="AJ20500" s="40">
        <v>0</v>
      </c>
      <c r="AK20500" s="40">
        <v>406</v>
      </c>
      <c r="AW20500" s="40">
        <v>590</v>
      </c>
      <c r="AX20500" s="40">
        <v>406</v>
      </c>
      <c r="AY20500" s="40">
        <v>184</v>
      </c>
      <c r="AZ20500" s="40">
        <v>1</v>
      </c>
      <c r="BA20500" s="40">
        <v>1</v>
      </c>
      <c r="BB20500" s="40">
        <v>-56</v>
      </c>
      <c r="BC20500" s="40">
        <v>-184</v>
      </c>
      <c r="BD20500" s="40">
        <v>350</v>
      </c>
      <c r="BE20500" s="40">
        <v>0</v>
      </c>
      <c r="BF20500" s="40">
        <v>1</v>
      </c>
      <c r="BI20500" s="2">
        <v>44166.416666666664</v>
      </c>
      <c r="BJ20500" s="2">
        <v>44166.416666666664</v>
      </c>
      <c r="BL20500">
        <v>0</v>
      </c>
      <c r="BM20500">
        <v>0</v>
      </c>
      <c r="BN20500">
        <v>0</v>
      </c>
      <c r="BO20500">
        <v>0</v>
      </c>
      <c r="BP20500">
        <v>8</v>
      </c>
      <c r="BR20500" s="40">
        <v>8</v>
      </c>
      <c r="BS20500" s="40">
        <v>8</v>
      </c>
      <c r="BT20500" s="40">
        <v>0</v>
      </c>
      <c r="BU20500">
        <v>0</v>
      </c>
      <c r="BV20500" s="8" t="s">
        <v>380</v>
      </c>
      <c r="BW20500" s="8" t="s">
        <v>1235</v>
      </c>
      <c r="BX20500" s="8" t="s">
        <v>1236</v>
      </c>
      <c r="BY20500" s="8" t="s">
        <v>380</v>
      </c>
    </row>
    <row r="20501" spans="1:77" hidden="1">
      <c r="A20501" t="s">
        <v>245</v>
      </c>
      <c r="B20501" s="2">
        <v>44166.458333333336</v>
      </c>
      <c r="C20501" s="1">
        <v>44166</v>
      </c>
      <c r="D20501">
        <v>3</v>
      </c>
      <c r="E20501">
        <v>0</v>
      </c>
      <c r="F20501" s="2">
        <v>44166.125</v>
      </c>
      <c r="G20501" s="8" t="s">
        <v>378</v>
      </c>
      <c r="H20501" s="13" t="s">
        <v>379</v>
      </c>
      <c r="K20501" s="40">
        <v>401</v>
      </c>
      <c r="L20501" s="40">
        <v>401</v>
      </c>
      <c r="M20501" s="101">
        <v>0</v>
      </c>
      <c r="N20501" s="101">
        <v>0</v>
      </c>
      <c r="X20501" s="40">
        <v>401</v>
      </c>
      <c r="Y20501" s="40">
        <v>401</v>
      </c>
      <c r="Z20501" s="40">
        <v>0</v>
      </c>
      <c r="AA20501" s="40">
        <v>0</v>
      </c>
      <c r="AB20501" s="40">
        <v>0</v>
      </c>
      <c r="AD20501" s="40">
        <v>401</v>
      </c>
      <c r="AF20501" s="40">
        <v>238</v>
      </c>
      <c r="AI20501" s="40">
        <v>0</v>
      </c>
      <c r="AJ20501" s="40">
        <v>0</v>
      </c>
      <c r="AK20501" s="40">
        <v>163</v>
      </c>
      <c r="AW20501" s="40">
        <v>401</v>
      </c>
      <c r="AX20501" s="40">
        <v>163</v>
      </c>
      <c r="AY20501" s="40">
        <v>238</v>
      </c>
      <c r="AZ20501" s="40">
        <v>1</v>
      </c>
      <c r="BA20501" s="40">
        <v>1</v>
      </c>
      <c r="BB20501" s="40">
        <v>-14</v>
      </c>
      <c r="BC20501" s="40">
        <v>-238</v>
      </c>
      <c r="BD20501" s="40">
        <v>149</v>
      </c>
      <c r="BE20501" s="40">
        <v>0</v>
      </c>
      <c r="BF20501" s="40">
        <v>1</v>
      </c>
      <c r="BI20501" s="2">
        <v>44166.458333333336</v>
      </c>
      <c r="BJ20501" s="2">
        <v>44166.458333333336</v>
      </c>
      <c r="BL20501">
        <v>0</v>
      </c>
      <c r="BM20501">
        <v>0</v>
      </c>
      <c r="BN20501">
        <v>0</v>
      </c>
      <c r="BO20501">
        <v>0</v>
      </c>
      <c r="BP20501">
        <v>8</v>
      </c>
      <c r="BR20501" s="40">
        <v>8</v>
      </c>
      <c r="BS20501" s="40">
        <v>8</v>
      </c>
      <c r="BT20501" s="40">
        <v>0</v>
      </c>
      <c r="BU20501">
        <v>0</v>
      </c>
      <c r="BV20501" s="8" t="s">
        <v>380</v>
      </c>
      <c r="BW20501" s="8" t="s">
        <v>1235</v>
      </c>
      <c r="BX20501" s="8" t="s">
        <v>1236</v>
      </c>
      <c r="BY20501" s="8" t="s">
        <v>380</v>
      </c>
    </row>
    <row r="20502" spans="1:77" hidden="1">
      <c r="A20502" t="s">
        <v>245</v>
      </c>
      <c r="B20502" s="2">
        <v>44166.5</v>
      </c>
      <c r="C20502" s="1">
        <v>44166</v>
      </c>
      <c r="D20502">
        <v>4</v>
      </c>
      <c r="E20502">
        <v>0</v>
      </c>
      <c r="F20502" s="2">
        <v>44166.166666666664</v>
      </c>
      <c r="G20502" s="8" t="s">
        <v>378</v>
      </c>
      <c r="H20502" s="13" t="s">
        <v>379</v>
      </c>
      <c r="K20502" s="40">
        <v>316</v>
      </c>
      <c r="L20502" s="40">
        <v>316</v>
      </c>
      <c r="M20502" s="101">
        <v>0</v>
      </c>
      <c r="N20502" s="101">
        <v>0</v>
      </c>
      <c r="X20502" s="40">
        <v>316</v>
      </c>
      <c r="Y20502" s="40">
        <v>316</v>
      </c>
      <c r="Z20502" s="40">
        <v>0</v>
      </c>
      <c r="AA20502" s="40">
        <v>0</v>
      </c>
      <c r="AB20502" s="40">
        <v>0</v>
      </c>
      <c r="AD20502" s="40">
        <v>316</v>
      </c>
      <c r="AF20502" s="40">
        <v>245</v>
      </c>
      <c r="AI20502" s="40">
        <v>0</v>
      </c>
      <c r="AJ20502" s="40">
        <v>0</v>
      </c>
      <c r="AK20502" s="40">
        <v>71</v>
      </c>
      <c r="AW20502" s="40">
        <v>316</v>
      </c>
      <c r="AX20502" s="40">
        <v>71</v>
      </c>
      <c r="AY20502" s="40">
        <v>245</v>
      </c>
      <c r="AZ20502" s="40">
        <v>1</v>
      </c>
      <c r="BA20502" s="40">
        <v>1</v>
      </c>
      <c r="BB20502" s="40">
        <v>-4</v>
      </c>
      <c r="BC20502" s="40">
        <v>-245</v>
      </c>
      <c r="BD20502" s="40">
        <v>67</v>
      </c>
      <c r="BE20502" s="40">
        <v>0</v>
      </c>
      <c r="BF20502" s="40">
        <v>1</v>
      </c>
      <c r="BI20502" s="2">
        <v>44166.5</v>
      </c>
      <c r="BJ20502" s="2">
        <v>44166.5</v>
      </c>
      <c r="BL20502">
        <v>0</v>
      </c>
      <c r="BM20502">
        <v>0</v>
      </c>
      <c r="BN20502">
        <v>0</v>
      </c>
      <c r="BO20502">
        <v>0</v>
      </c>
      <c r="BP20502">
        <v>8</v>
      </c>
      <c r="BR20502" s="40">
        <v>8</v>
      </c>
      <c r="BS20502" s="40">
        <v>8</v>
      </c>
      <c r="BT20502" s="40">
        <v>0</v>
      </c>
      <c r="BU20502">
        <v>0</v>
      </c>
      <c r="BV20502" s="8" t="s">
        <v>380</v>
      </c>
      <c r="BW20502" s="8" t="s">
        <v>1235</v>
      </c>
      <c r="BX20502" s="8" t="s">
        <v>1236</v>
      </c>
      <c r="BY20502" s="8" t="s">
        <v>380</v>
      </c>
    </row>
    <row r="20503" spans="1:77" hidden="1">
      <c r="A20503" t="s">
        <v>245</v>
      </c>
      <c r="B20503" s="2">
        <v>44166.541666666664</v>
      </c>
      <c r="C20503" s="1">
        <v>44166</v>
      </c>
      <c r="D20503">
        <v>5</v>
      </c>
      <c r="E20503">
        <v>0</v>
      </c>
      <c r="F20503" s="2">
        <v>44166.208333333336</v>
      </c>
      <c r="G20503" s="8" t="s">
        <v>378</v>
      </c>
      <c r="H20503" s="13" t="s">
        <v>379</v>
      </c>
      <c r="K20503" s="40">
        <v>279</v>
      </c>
      <c r="L20503" s="40">
        <v>279</v>
      </c>
      <c r="M20503" s="101">
        <v>0</v>
      </c>
      <c r="N20503" s="101">
        <v>0</v>
      </c>
      <c r="X20503" s="40">
        <v>279</v>
      </c>
      <c r="Y20503" s="40">
        <v>279</v>
      </c>
      <c r="Z20503" s="40">
        <v>0</v>
      </c>
      <c r="AA20503" s="40">
        <v>0</v>
      </c>
      <c r="AB20503" s="40">
        <v>0</v>
      </c>
      <c r="AD20503" s="40">
        <v>279</v>
      </c>
      <c r="AF20503" s="40">
        <v>253</v>
      </c>
      <c r="AI20503" s="40">
        <v>0</v>
      </c>
      <c r="AJ20503" s="40">
        <v>0</v>
      </c>
      <c r="AK20503" s="40">
        <v>26</v>
      </c>
      <c r="AW20503" s="40">
        <v>279</v>
      </c>
      <c r="AX20503" s="40">
        <v>26</v>
      </c>
      <c r="AY20503" s="40">
        <v>253</v>
      </c>
      <c r="AZ20503" s="40">
        <v>1</v>
      </c>
      <c r="BA20503" s="40">
        <v>1</v>
      </c>
      <c r="BB20503" s="40">
        <v>3</v>
      </c>
      <c r="BC20503" s="40">
        <v>-253</v>
      </c>
      <c r="BD20503" s="40">
        <v>29</v>
      </c>
      <c r="BE20503" s="40">
        <v>0</v>
      </c>
      <c r="BF20503" s="40">
        <v>1</v>
      </c>
      <c r="BI20503" s="2">
        <v>44166.541666666664</v>
      </c>
      <c r="BJ20503" s="2">
        <v>44166.541666666664</v>
      </c>
      <c r="BL20503">
        <v>0</v>
      </c>
      <c r="BM20503">
        <v>0</v>
      </c>
      <c r="BN20503">
        <v>0</v>
      </c>
      <c r="BO20503">
        <v>0</v>
      </c>
      <c r="BP20503">
        <v>8</v>
      </c>
      <c r="BR20503" s="40">
        <v>8</v>
      </c>
      <c r="BS20503" s="40">
        <v>8</v>
      </c>
      <c r="BT20503" s="40">
        <v>0</v>
      </c>
      <c r="BU20503">
        <v>0</v>
      </c>
      <c r="BV20503" s="8" t="s">
        <v>380</v>
      </c>
      <c r="BW20503" s="8" t="s">
        <v>1235</v>
      </c>
      <c r="BX20503" s="8" t="s">
        <v>1236</v>
      </c>
      <c r="BY20503" s="8" t="s">
        <v>380</v>
      </c>
    </row>
    <row r="20504" spans="1:77" hidden="1">
      <c r="A20504" t="s">
        <v>245</v>
      </c>
      <c r="B20504" s="2">
        <v>44166.583333333336</v>
      </c>
      <c r="C20504" s="1">
        <v>44166</v>
      </c>
      <c r="D20504">
        <v>6</v>
      </c>
      <c r="E20504">
        <v>0</v>
      </c>
      <c r="F20504" s="2">
        <v>44166.25</v>
      </c>
      <c r="G20504" s="8" t="s">
        <v>378</v>
      </c>
      <c r="H20504" s="13" t="s">
        <v>379</v>
      </c>
      <c r="K20504" s="40">
        <v>361</v>
      </c>
      <c r="L20504" s="40">
        <v>361</v>
      </c>
      <c r="M20504" s="101">
        <v>0</v>
      </c>
      <c r="N20504" s="101">
        <v>0</v>
      </c>
      <c r="X20504" s="40">
        <v>361</v>
      </c>
      <c r="Y20504" s="40">
        <v>361</v>
      </c>
      <c r="Z20504" s="40">
        <v>0</v>
      </c>
      <c r="AA20504" s="40">
        <v>0</v>
      </c>
      <c r="AB20504" s="40">
        <v>0</v>
      </c>
      <c r="AD20504" s="40">
        <v>361</v>
      </c>
      <c r="AF20504" s="40">
        <v>364</v>
      </c>
      <c r="AI20504" s="40">
        <v>0</v>
      </c>
      <c r="AJ20504" s="40">
        <v>0</v>
      </c>
      <c r="AK20504" s="40">
        <v>-3</v>
      </c>
      <c r="AW20504" s="40">
        <v>361</v>
      </c>
      <c r="AX20504" s="40">
        <v>-3</v>
      </c>
      <c r="AY20504" s="40">
        <v>364</v>
      </c>
      <c r="AZ20504" s="40">
        <v>1</v>
      </c>
      <c r="BA20504" s="40">
        <v>1</v>
      </c>
      <c r="BB20504" s="40">
        <v>6</v>
      </c>
      <c r="BC20504" s="40">
        <v>-364</v>
      </c>
      <c r="BD20504" s="40">
        <v>3</v>
      </c>
      <c r="BE20504" s="40">
        <v>0</v>
      </c>
      <c r="BF20504" s="40">
        <v>0</v>
      </c>
      <c r="BI20504" s="2">
        <v>44166.583333333336</v>
      </c>
      <c r="BJ20504" s="2">
        <v>44166.583333333336</v>
      </c>
      <c r="BL20504">
        <v>0</v>
      </c>
      <c r="BM20504">
        <v>0</v>
      </c>
      <c r="BN20504">
        <v>0</v>
      </c>
      <c r="BO20504">
        <v>0</v>
      </c>
      <c r="BP20504">
        <v>8</v>
      </c>
      <c r="BR20504" s="40">
        <v>8</v>
      </c>
      <c r="BS20504" s="40">
        <v>8</v>
      </c>
      <c r="BT20504" s="40">
        <v>0</v>
      </c>
      <c r="BU20504">
        <v>0</v>
      </c>
      <c r="BV20504" s="8" t="s">
        <v>380</v>
      </c>
      <c r="BW20504" s="8" t="s">
        <v>1235</v>
      </c>
      <c r="BX20504" s="8" t="s">
        <v>1236</v>
      </c>
      <c r="BY20504" s="8" t="s">
        <v>380</v>
      </c>
    </row>
    <row r="20505" spans="1:77" hidden="1">
      <c r="A20505" t="s">
        <v>245</v>
      </c>
      <c r="B20505" s="2">
        <v>44166.625</v>
      </c>
      <c r="C20505" s="1">
        <v>44166</v>
      </c>
      <c r="D20505">
        <v>7</v>
      </c>
      <c r="E20505">
        <v>0</v>
      </c>
      <c r="F20505" s="2">
        <v>44166.291666666664</v>
      </c>
      <c r="G20505" s="8" t="s">
        <v>378</v>
      </c>
      <c r="H20505" s="13" t="s">
        <v>379</v>
      </c>
      <c r="K20505" s="40">
        <v>502</v>
      </c>
      <c r="L20505" s="40">
        <v>502</v>
      </c>
      <c r="M20505" s="101">
        <v>0</v>
      </c>
      <c r="N20505" s="101">
        <v>0</v>
      </c>
      <c r="X20505" s="40">
        <v>502</v>
      </c>
      <c r="Y20505" s="40">
        <v>502</v>
      </c>
      <c r="Z20505" s="40">
        <v>0</v>
      </c>
      <c r="AA20505" s="40">
        <v>0</v>
      </c>
      <c r="AB20505" s="40">
        <v>0</v>
      </c>
      <c r="AD20505" s="40">
        <v>502</v>
      </c>
      <c r="AF20505" s="40">
        <v>509</v>
      </c>
      <c r="AI20505" s="40">
        <v>0</v>
      </c>
      <c r="AJ20505" s="40">
        <v>0</v>
      </c>
      <c r="AK20505" s="40">
        <v>-7</v>
      </c>
      <c r="AW20505" s="40">
        <v>502</v>
      </c>
      <c r="AX20505" s="40">
        <v>-7</v>
      </c>
      <c r="AY20505" s="40">
        <v>509</v>
      </c>
      <c r="AZ20505" s="40">
        <v>1</v>
      </c>
      <c r="BA20505" s="40">
        <v>1</v>
      </c>
      <c r="BB20505" s="40">
        <v>7</v>
      </c>
      <c r="BC20505" s="40">
        <v>-509</v>
      </c>
      <c r="BD20505" s="40">
        <v>0</v>
      </c>
      <c r="BE20505" s="40">
        <v>0</v>
      </c>
      <c r="BF20505" s="40">
        <v>0</v>
      </c>
      <c r="BI20505" s="2">
        <v>44166.625</v>
      </c>
      <c r="BJ20505" s="2">
        <v>44166.625</v>
      </c>
      <c r="BL20505">
        <v>0</v>
      </c>
      <c r="BM20505">
        <v>0</v>
      </c>
      <c r="BN20505">
        <v>0</v>
      </c>
      <c r="BO20505">
        <v>0</v>
      </c>
      <c r="BP20505">
        <v>8</v>
      </c>
      <c r="BR20505" s="40">
        <v>8</v>
      </c>
      <c r="BS20505" s="40">
        <v>8</v>
      </c>
      <c r="BT20505" s="40">
        <v>0</v>
      </c>
      <c r="BU20505">
        <v>0</v>
      </c>
      <c r="BV20505" s="8" t="s">
        <v>380</v>
      </c>
      <c r="BW20505" s="8" t="s">
        <v>1235</v>
      </c>
      <c r="BX20505" s="8" t="s">
        <v>1236</v>
      </c>
      <c r="BY20505" s="8" t="s">
        <v>380</v>
      </c>
    </row>
    <row r="20506" spans="1:77" hidden="1">
      <c r="A20506" t="s">
        <v>245</v>
      </c>
      <c r="B20506" s="2">
        <v>44166.666666666664</v>
      </c>
      <c r="C20506" s="1">
        <v>44166</v>
      </c>
      <c r="D20506">
        <v>8</v>
      </c>
      <c r="E20506">
        <v>0</v>
      </c>
      <c r="F20506" s="2">
        <v>44166.333333333336</v>
      </c>
      <c r="G20506" s="8" t="s">
        <v>378</v>
      </c>
      <c r="H20506" s="13" t="s">
        <v>379</v>
      </c>
      <c r="K20506" s="40">
        <v>514</v>
      </c>
      <c r="L20506" s="40">
        <v>514</v>
      </c>
      <c r="M20506" s="101">
        <v>0</v>
      </c>
      <c r="N20506" s="101">
        <v>0</v>
      </c>
      <c r="X20506" s="40">
        <v>514</v>
      </c>
      <c r="Y20506" s="40">
        <v>514</v>
      </c>
      <c r="Z20506" s="40">
        <v>0</v>
      </c>
      <c r="AA20506" s="40">
        <v>0</v>
      </c>
      <c r="AB20506" s="40">
        <v>0</v>
      </c>
      <c r="AD20506" s="40">
        <v>514</v>
      </c>
      <c r="AF20506" s="40">
        <v>519</v>
      </c>
      <c r="AI20506" s="40">
        <v>0</v>
      </c>
      <c r="AJ20506" s="40">
        <v>0</v>
      </c>
      <c r="AK20506" s="40">
        <v>-5</v>
      </c>
      <c r="AW20506" s="40">
        <v>514</v>
      </c>
      <c r="AX20506" s="40">
        <v>-5</v>
      </c>
      <c r="AY20506" s="40">
        <v>519</v>
      </c>
      <c r="AZ20506" s="40">
        <v>1</v>
      </c>
      <c r="BA20506" s="40">
        <v>1</v>
      </c>
      <c r="BB20506" s="40">
        <v>5</v>
      </c>
      <c r="BC20506" s="40">
        <v>-519</v>
      </c>
      <c r="BD20506" s="40">
        <v>0</v>
      </c>
      <c r="BE20506" s="40">
        <v>0</v>
      </c>
      <c r="BF20506" s="40">
        <v>0</v>
      </c>
      <c r="BI20506" s="2">
        <v>44166.666666666664</v>
      </c>
      <c r="BJ20506" s="2">
        <v>44166.666666666664</v>
      </c>
      <c r="BL20506">
        <v>0</v>
      </c>
      <c r="BM20506">
        <v>0</v>
      </c>
      <c r="BN20506">
        <v>0</v>
      </c>
      <c r="BO20506">
        <v>0</v>
      </c>
      <c r="BP20506">
        <v>8</v>
      </c>
      <c r="BR20506" s="40">
        <v>8</v>
      </c>
      <c r="BS20506" s="40">
        <v>8</v>
      </c>
      <c r="BT20506" s="40">
        <v>0</v>
      </c>
      <c r="BU20506">
        <v>0</v>
      </c>
      <c r="BV20506" s="8" t="s">
        <v>380</v>
      </c>
      <c r="BW20506" s="8" t="s">
        <v>1235</v>
      </c>
      <c r="BX20506" s="8" t="s">
        <v>1236</v>
      </c>
      <c r="BY20506" s="8" t="s">
        <v>380</v>
      </c>
    </row>
    <row r="20507" spans="1:77" hidden="1">
      <c r="A20507" t="s">
        <v>245</v>
      </c>
      <c r="B20507" s="2">
        <v>44166.708333333336</v>
      </c>
      <c r="C20507" s="1">
        <v>44166</v>
      </c>
      <c r="D20507">
        <v>9</v>
      </c>
      <c r="E20507">
        <v>0</v>
      </c>
      <c r="F20507" s="2">
        <v>44166.375</v>
      </c>
      <c r="G20507" s="8" t="s">
        <v>378</v>
      </c>
      <c r="H20507" s="13" t="s">
        <v>379</v>
      </c>
      <c r="K20507" s="40">
        <v>497</v>
      </c>
      <c r="L20507" s="40">
        <v>497</v>
      </c>
      <c r="M20507" s="101">
        <v>0</v>
      </c>
      <c r="N20507" s="101">
        <v>0</v>
      </c>
      <c r="X20507" s="40">
        <v>497</v>
      </c>
      <c r="Y20507" s="40">
        <v>497</v>
      </c>
      <c r="Z20507" s="40">
        <v>0</v>
      </c>
      <c r="AA20507" s="40">
        <v>0</v>
      </c>
      <c r="AB20507" s="40">
        <v>0</v>
      </c>
      <c r="AD20507" s="40">
        <v>497</v>
      </c>
      <c r="AF20507" s="40">
        <v>494</v>
      </c>
      <c r="AI20507" s="40">
        <v>0</v>
      </c>
      <c r="AJ20507" s="40">
        <v>0</v>
      </c>
      <c r="AK20507" s="40">
        <v>3</v>
      </c>
      <c r="AW20507" s="40">
        <v>497</v>
      </c>
      <c r="AX20507" s="40">
        <v>3</v>
      </c>
      <c r="AY20507" s="40">
        <v>494</v>
      </c>
      <c r="AZ20507" s="40">
        <v>1</v>
      </c>
      <c r="BA20507" s="40">
        <v>1</v>
      </c>
      <c r="BB20507" s="40">
        <v>-2</v>
      </c>
      <c r="BC20507" s="40">
        <v>-494</v>
      </c>
      <c r="BD20507" s="40">
        <v>1</v>
      </c>
      <c r="BE20507" s="40">
        <v>0</v>
      </c>
      <c r="BF20507" s="40">
        <v>0</v>
      </c>
      <c r="BI20507" s="2">
        <v>44166.708333333336</v>
      </c>
      <c r="BJ20507" s="2">
        <v>44166.708333333336</v>
      </c>
      <c r="BL20507">
        <v>0</v>
      </c>
      <c r="BM20507">
        <v>0</v>
      </c>
      <c r="BN20507">
        <v>0</v>
      </c>
      <c r="BO20507">
        <v>0</v>
      </c>
      <c r="BP20507">
        <v>8</v>
      </c>
      <c r="BR20507" s="40">
        <v>8</v>
      </c>
      <c r="BS20507" s="40">
        <v>8</v>
      </c>
      <c r="BT20507" s="40">
        <v>0</v>
      </c>
      <c r="BU20507">
        <v>0</v>
      </c>
      <c r="BV20507" s="8" t="s">
        <v>380</v>
      </c>
      <c r="BW20507" s="8" t="s">
        <v>1235</v>
      </c>
      <c r="BX20507" s="8" t="s">
        <v>1236</v>
      </c>
      <c r="BY20507" s="8" t="s">
        <v>380</v>
      </c>
    </row>
    <row r="20508" spans="1:77" hidden="1">
      <c r="A20508" t="s">
        <v>245</v>
      </c>
      <c r="B20508" s="2">
        <v>44166.75</v>
      </c>
      <c r="C20508" s="1">
        <v>44166</v>
      </c>
      <c r="D20508">
        <v>10</v>
      </c>
      <c r="E20508">
        <v>0</v>
      </c>
      <c r="F20508" s="2">
        <v>44166.416666666664</v>
      </c>
      <c r="G20508" s="8" t="s">
        <v>378</v>
      </c>
      <c r="H20508" s="13" t="s">
        <v>379</v>
      </c>
      <c r="K20508" s="40">
        <v>508</v>
      </c>
      <c r="L20508" s="40">
        <v>508</v>
      </c>
      <c r="M20508" s="101">
        <v>0</v>
      </c>
      <c r="N20508" s="101">
        <v>0</v>
      </c>
      <c r="X20508" s="40">
        <v>508</v>
      </c>
      <c r="Y20508" s="40">
        <v>508</v>
      </c>
      <c r="Z20508" s="40">
        <v>0</v>
      </c>
      <c r="AA20508" s="40">
        <v>0</v>
      </c>
      <c r="AB20508" s="40">
        <v>0</v>
      </c>
      <c r="AD20508" s="40">
        <v>508</v>
      </c>
      <c r="AF20508" s="40">
        <v>510</v>
      </c>
      <c r="AI20508" s="40">
        <v>0</v>
      </c>
      <c r="AJ20508" s="40">
        <v>0</v>
      </c>
      <c r="AK20508" s="40">
        <v>-2</v>
      </c>
      <c r="AW20508" s="40">
        <v>508</v>
      </c>
      <c r="AX20508" s="40">
        <v>-2</v>
      </c>
      <c r="AY20508" s="40">
        <v>510</v>
      </c>
      <c r="AZ20508" s="40">
        <v>1</v>
      </c>
      <c r="BA20508" s="40">
        <v>1</v>
      </c>
      <c r="BB20508" s="40">
        <v>5</v>
      </c>
      <c r="BC20508" s="40">
        <v>-510</v>
      </c>
      <c r="BD20508" s="40">
        <v>3</v>
      </c>
      <c r="BE20508" s="40">
        <v>0</v>
      </c>
      <c r="BF20508" s="40">
        <v>0</v>
      </c>
      <c r="BI20508" s="2">
        <v>44166.75</v>
      </c>
      <c r="BJ20508" s="2">
        <v>44166.75</v>
      </c>
      <c r="BL20508">
        <v>0</v>
      </c>
      <c r="BM20508">
        <v>0</v>
      </c>
      <c r="BN20508">
        <v>0</v>
      </c>
      <c r="BO20508">
        <v>0</v>
      </c>
      <c r="BP20508">
        <v>8</v>
      </c>
      <c r="BR20508" s="40">
        <v>8</v>
      </c>
      <c r="BS20508" s="40">
        <v>8</v>
      </c>
      <c r="BT20508" s="40">
        <v>0</v>
      </c>
      <c r="BU20508">
        <v>0</v>
      </c>
      <c r="BV20508" s="8" t="s">
        <v>380</v>
      </c>
      <c r="BW20508" s="8" t="s">
        <v>1235</v>
      </c>
      <c r="BX20508" s="8" t="s">
        <v>1236</v>
      </c>
      <c r="BY20508" s="8" t="s">
        <v>380</v>
      </c>
    </row>
    <row r="20509" spans="1:77" hidden="1">
      <c r="A20509" t="s">
        <v>245</v>
      </c>
      <c r="B20509" s="2">
        <v>44166.791666666664</v>
      </c>
      <c r="C20509" s="1">
        <v>44166</v>
      </c>
      <c r="D20509">
        <v>11</v>
      </c>
      <c r="E20509">
        <v>0</v>
      </c>
      <c r="F20509" s="2">
        <v>44166.458333333336</v>
      </c>
      <c r="G20509" s="8" t="s">
        <v>378</v>
      </c>
      <c r="H20509" s="13" t="s">
        <v>379</v>
      </c>
      <c r="K20509" s="40">
        <v>494</v>
      </c>
      <c r="L20509" s="40">
        <v>494</v>
      </c>
      <c r="M20509" s="101">
        <v>0</v>
      </c>
      <c r="N20509" s="101">
        <v>0</v>
      </c>
      <c r="X20509" s="40">
        <v>494</v>
      </c>
      <c r="Y20509" s="40">
        <v>494</v>
      </c>
      <c r="Z20509" s="40">
        <v>0</v>
      </c>
      <c r="AA20509" s="40">
        <v>0</v>
      </c>
      <c r="AB20509" s="40">
        <v>0</v>
      </c>
      <c r="AD20509" s="40">
        <v>494</v>
      </c>
      <c r="AF20509" s="40">
        <v>497</v>
      </c>
      <c r="AI20509" s="40">
        <v>0</v>
      </c>
      <c r="AJ20509" s="40">
        <v>0</v>
      </c>
      <c r="AK20509" s="40">
        <v>-3</v>
      </c>
      <c r="AW20509" s="40">
        <v>494</v>
      </c>
      <c r="AX20509" s="40">
        <v>-3</v>
      </c>
      <c r="AY20509" s="40">
        <v>497</v>
      </c>
      <c r="AZ20509" s="40">
        <v>1</v>
      </c>
      <c r="BA20509" s="40">
        <v>1</v>
      </c>
      <c r="BB20509" s="40">
        <v>5</v>
      </c>
      <c r="BC20509" s="40">
        <v>-497</v>
      </c>
      <c r="BD20509" s="40">
        <v>2</v>
      </c>
      <c r="BE20509" s="40">
        <v>0</v>
      </c>
      <c r="BF20509" s="40">
        <v>0</v>
      </c>
      <c r="BI20509" s="2">
        <v>44166.791666666664</v>
      </c>
      <c r="BJ20509" s="2">
        <v>44166.791666666664</v>
      </c>
      <c r="BL20509">
        <v>0</v>
      </c>
      <c r="BM20509">
        <v>0</v>
      </c>
      <c r="BN20509">
        <v>0</v>
      </c>
      <c r="BO20509">
        <v>0</v>
      </c>
      <c r="BP20509">
        <v>8</v>
      </c>
      <c r="BR20509" s="40">
        <v>8</v>
      </c>
      <c r="BS20509" s="40">
        <v>8</v>
      </c>
      <c r="BT20509" s="40">
        <v>0</v>
      </c>
      <c r="BU20509">
        <v>0</v>
      </c>
      <c r="BV20509" s="8" t="s">
        <v>380</v>
      </c>
      <c r="BW20509" s="8" t="s">
        <v>1235</v>
      </c>
      <c r="BX20509" s="8" t="s">
        <v>1236</v>
      </c>
      <c r="BY20509" s="8" t="s">
        <v>380</v>
      </c>
    </row>
    <row r="20510" spans="1:77" hidden="1">
      <c r="A20510" t="s">
        <v>245</v>
      </c>
      <c r="B20510" s="2">
        <v>44166.833333333336</v>
      </c>
      <c r="C20510" s="1">
        <v>44166</v>
      </c>
      <c r="D20510">
        <v>12</v>
      </c>
      <c r="E20510">
        <v>0</v>
      </c>
      <c r="F20510" s="2">
        <v>44166.5</v>
      </c>
      <c r="G20510" s="8" t="s">
        <v>378</v>
      </c>
      <c r="H20510" s="13" t="s">
        <v>379</v>
      </c>
      <c r="K20510" s="40">
        <v>477</v>
      </c>
      <c r="L20510" s="40">
        <v>477</v>
      </c>
      <c r="M20510" s="101">
        <v>0</v>
      </c>
      <c r="N20510" s="101">
        <v>0</v>
      </c>
      <c r="X20510" s="40">
        <v>477</v>
      </c>
      <c r="Y20510" s="40">
        <v>477</v>
      </c>
      <c r="Z20510" s="40">
        <v>0</v>
      </c>
      <c r="AA20510" s="40">
        <v>0</v>
      </c>
      <c r="AB20510" s="40">
        <v>0</v>
      </c>
      <c r="AD20510" s="40">
        <v>477</v>
      </c>
      <c r="AF20510" s="40">
        <v>480</v>
      </c>
      <c r="AI20510" s="40">
        <v>0</v>
      </c>
      <c r="AJ20510" s="40">
        <v>0</v>
      </c>
      <c r="AK20510" s="40">
        <v>-3</v>
      </c>
      <c r="AW20510" s="40">
        <v>477</v>
      </c>
      <c r="AX20510" s="40">
        <v>-3</v>
      </c>
      <c r="AY20510" s="40">
        <v>480</v>
      </c>
      <c r="AZ20510" s="40">
        <v>1</v>
      </c>
      <c r="BA20510" s="40">
        <v>1</v>
      </c>
      <c r="BB20510" s="40">
        <v>4</v>
      </c>
      <c r="BC20510" s="40">
        <v>-480</v>
      </c>
      <c r="BD20510" s="40">
        <v>1</v>
      </c>
      <c r="BE20510" s="40">
        <v>0</v>
      </c>
      <c r="BF20510" s="40">
        <v>0</v>
      </c>
      <c r="BI20510" s="2">
        <v>44166.833333333336</v>
      </c>
      <c r="BJ20510" s="2">
        <v>44166.833333333336</v>
      </c>
      <c r="BL20510">
        <v>0</v>
      </c>
      <c r="BM20510">
        <v>0</v>
      </c>
      <c r="BN20510">
        <v>0</v>
      </c>
      <c r="BO20510">
        <v>0</v>
      </c>
      <c r="BP20510">
        <v>8</v>
      </c>
      <c r="BR20510" s="40">
        <v>8</v>
      </c>
      <c r="BS20510" s="40">
        <v>8</v>
      </c>
      <c r="BT20510" s="40">
        <v>0</v>
      </c>
      <c r="BU20510">
        <v>0</v>
      </c>
      <c r="BV20510" s="8" t="s">
        <v>380</v>
      </c>
      <c r="BW20510" s="8" t="s">
        <v>1235</v>
      </c>
      <c r="BX20510" s="8" t="s">
        <v>1236</v>
      </c>
      <c r="BY20510" s="8" t="s">
        <v>380</v>
      </c>
    </row>
    <row r="20511" spans="1:77" hidden="1">
      <c r="A20511" t="s">
        <v>245</v>
      </c>
      <c r="B20511" s="2">
        <v>44166.875</v>
      </c>
      <c r="C20511" s="1">
        <v>44166</v>
      </c>
      <c r="D20511">
        <v>13</v>
      </c>
      <c r="E20511">
        <v>0</v>
      </c>
      <c r="F20511" s="2">
        <v>44166.541666666664</v>
      </c>
      <c r="G20511" s="8" t="s">
        <v>378</v>
      </c>
      <c r="H20511" s="13" t="s">
        <v>379</v>
      </c>
      <c r="K20511" s="40">
        <v>500</v>
      </c>
      <c r="L20511" s="40">
        <v>500</v>
      </c>
      <c r="M20511" s="101">
        <v>0</v>
      </c>
      <c r="N20511" s="101">
        <v>0</v>
      </c>
      <c r="X20511" s="40">
        <v>500</v>
      </c>
      <c r="Y20511" s="40">
        <v>500</v>
      </c>
      <c r="Z20511" s="40">
        <v>0</v>
      </c>
      <c r="AA20511" s="40">
        <v>0</v>
      </c>
      <c r="AB20511" s="40">
        <v>0</v>
      </c>
      <c r="AD20511" s="40">
        <v>500</v>
      </c>
      <c r="AF20511" s="40">
        <v>485</v>
      </c>
      <c r="AI20511" s="40">
        <v>0</v>
      </c>
      <c r="AJ20511" s="40">
        <v>0</v>
      </c>
      <c r="AK20511" s="40">
        <v>15</v>
      </c>
      <c r="AW20511" s="40">
        <v>500</v>
      </c>
      <c r="AX20511" s="40">
        <v>15</v>
      </c>
      <c r="AY20511" s="40">
        <v>485</v>
      </c>
      <c r="AZ20511" s="40">
        <v>1</v>
      </c>
      <c r="BA20511" s="40">
        <v>1</v>
      </c>
      <c r="BB20511" s="40">
        <v>-2</v>
      </c>
      <c r="BC20511" s="40">
        <v>-485</v>
      </c>
      <c r="BD20511" s="40">
        <v>13</v>
      </c>
      <c r="BE20511" s="40">
        <v>0</v>
      </c>
      <c r="BF20511" s="40">
        <v>1</v>
      </c>
      <c r="BI20511" s="2">
        <v>44166.875</v>
      </c>
      <c r="BJ20511" s="2">
        <v>44166.875</v>
      </c>
      <c r="BL20511">
        <v>0</v>
      </c>
      <c r="BM20511">
        <v>0</v>
      </c>
      <c r="BN20511">
        <v>0</v>
      </c>
      <c r="BO20511">
        <v>0</v>
      </c>
      <c r="BP20511">
        <v>8</v>
      </c>
      <c r="BR20511" s="40">
        <v>8</v>
      </c>
      <c r="BS20511" s="40">
        <v>8</v>
      </c>
      <c r="BT20511" s="40">
        <v>0</v>
      </c>
      <c r="BU20511">
        <v>0</v>
      </c>
      <c r="BV20511" s="8" t="s">
        <v>380</v>
      </c>
      <c r="BW20511" s="8" t="s">
        <v>1235</v>
      </c>
      <c r="BX20511" s="8" t="s">
        <v>1236</v>
      </c>
      <c r="BY20511" s="8" t="s">
        <v>380</v>
      </c>
    </row>
    <row r="20512" spans="1:77" hidden="1">
      <c r="A20512" t="s">
        <v>245</v>
      </c>
      <c r="B20512" s="2">
        <v>44166.916666666664</v>
      </c>
      <c r="C20512" s="1">
        <v>44166</v>
      </c>
      <c r="D20512">
        <v>14</v>
      </c>
      <c r="E20512">
        <v>0</v>
      </c>
      <c r="F20512" s="2">
        <v>44166.583333333336</v>
      </c>
      <c r="G20512" s="8" t="s">
        <v>378</v>
      </c>
      <c r="H20512" s="13" t="s">
        <v>379</v>
      </c>
      <c r="K20512" s="40">
        <v>485</v>
      </c>
      <c r="L20512" s="40">
        <v>485</v>
      </c>
      <c r="M20512" s="101">
        <v>0</v>
      </c>
      <c r="N20512" s="101">
        <v>0</v>
      </c>
      <c r="X20512" s="40">
        <v>485</v>
      </c>
      <c r="Y20512" s="40">
        <v>485</v>
      </c>
      <c r="Z20512" s="40">
        <v>0</v>
      </c>
      <c r="AA20512" s="40">
        <v>0</v>
      </c>
      <c r="AB20512" s="40">
        <v>0</v>
      </c>
      <c r="AD20512" s="40">
        <v>485</v>
      </c>
      <c r="AF20512" s="40">
        <v>416</v>
      </c>
      <c r="AI20512" s="40">
        <v>0</v>
      </c>
      <c r="AJ20512" s="40">
        <v>0</v>
      </c>
      <c r="AK20512" s="40">
        <v>69</v>
      </c>
      <c r="AW20512" s="40">
        <v>485</v>
      </c>
      <c r="AX20512" s="40">
        <v>69</v>
      </c>
      <c r="AY20512" s="40">
        <v>416</v>
      </c>
      <c r="AZ20512" s="40">
        <v>1</v>
      </c>
      <c r="BA20512" s="40">
        <v>1</v>
      </c>
      <c r="BB20512" s="40">
        <v>-7</v>
      </c>
      <c r="BC20512" s="40">
        <v>-416</v>
      </c>
      <c r="BD20512" s="40">
        <v>62</v>
      </c>
      <c r="BE20512" s="40">
        <v>0</v>
      </c>
      <c r="BF20512" s="40">
        <v>1</v>
      </c>
      <c r="BI20512" s="2">
        <v>44166.916666666664</v>
      </c>
      <c r="BJ20512" s="2">
        <v>44166.916666666664</v>
      </c>
      <c r="BL20512">
        <v>0</v>
      </c>
      <c r="BM20512">
        <v>0</v>
      </c>
      <c r="BN20512">
        <v>0</v>
      </c>
      <c r="BO20512">
        <v>0</v>
      </c>
      <c r="BP20512">
        <v>8</v>
      </c>
      <c r="BR20512" s="40">
        <v>8</v>
      </c>
      <c r="BS20512" s="40">
        <v>8</v>
      </c>
      <c r="BT20512" s="40">
        <v>0</v>
      </c>
      <c r="BU20512">
        <v>0</v>
      </c>
      <c r="BV20512" s="8" t="s">
        <v>380</v>
      </c>
      <c r="BW20512" s="8" t="s">
        <v>1235</v>
      </c>
      <c r="BX20512" s="8" t="s">
        <v>1236</v>
      </c>
      <c r="BY20512" s="8" t="s">
        <v>380</v>
      </c>
    </row>
    <row r="20513" spans="1:77" hidden="1">
      <c r="A20513" t="s">
        <v>245</v>
      </c>
      <c r="B20513" s="2">
        <v>44166.958333333336</v>
      </c>
      <c r="C20513" s="1">
        <v>44166</v>
      </c>
      <c r="D20513">
        <v>15</v>
      </c>
      <c r="E20513">
        <v>0</v>
      </c>
      <c r="F20513" s="2">
        <v>44166.625</v>
      </c>
      <c r="G20513" s="8" t="s">
        <v>378</v>
      </c>
      <c r="H20513" s="13" t="s">
        <v>379</v>
      </c>
      <c r="K20513" s="40">
        <v>529</v>
      </c>
      <c r="L20513" s="40">
        <v>529</v>
      </c>
      <c r="M20513" s="101">
        <v>0</v>
      </c>
      <c r="N20513" s="101">
        <v>0</v>
      </c>
      <c r="X20513" s="40">
        <v>529</v>
      </c>
      <c r="Y20513" s="40">
        <v>529</v>
      </c>
      <c r="Z20513" s="40">
        <v>0</v>
      </c>
      <c r="AA20513" s="40">
        <v>0</v>
      </c>
      <c r="AB20513" s="40">
        <v>0</v>
      </c>
      <c r="AD20513" s="40">
        <v>529</v>
      </c>
      <c r="AF20513" s="40">
        <v>415</v>
      </c>
      <c r="AI20513" s="40">
        <v>0</v>
      </c>
      <c r="AJ20513" s="40">
        <v>0</v>
      </c>
      <c r="AK20513" s="40">
        <v>114</v>
      </c>
      <c r="AW20513" s="40">
        <v>529</v>
      </c>
      <c r="AX20513" s="40">
        <v>114</v>
      </c>
      <c r="AY20513" s="40">
        <v>415</v>
      </c>
      <c r="AZ20513" s="40">
        <v>1</v>
      </c>
      <c r="BA20513" s="40">
        <v>1</v>
      </c>
      <c r="BB20513" s="40">
        <v>-9</v>
      </c>
      <c r="BC20513" s="40">
        <v>-415</v>
      </c>
      <c r="BD20513" s="40">
        <v>105</v>
      </c>
      <c r="BE20513" s="40">
        <v>0</v>
      </c>
      <c r="BF20513" s="40">
        <v>1</v>
      </c>
      <c r="BI20513" s="2">
        <v>44166.958333333336</v>
      </c>
      <c r="BJ20513" s="2">
        <v>44166.958333333336</v>
      </c>
      <c r="BL20513">
        <v>0</v>
      </c>
      <c r="BM20513">
        <v>0</v>
      </c>
      <c r="BN20513">
        <v>0</v>
      </c>
      <c r="BO20513">
        <v>0</v>
      </c>
      <c r="BP20513">
        <v>8</v>
      </c>
      <c r="BR20513" s="40">
        <v>8</v>
      </c>
      <c r="BS20513" s="40">
        <v>8</v>
      </c>
      <c r="BT20513" s="40">
        <v>0</v>
      </c>
      <c r="BU20513">
        <v>0</v>
      </c>
      <c r="BV20513" s="8" t="s">
        <v>380</v>
      </c>
      <c r="BW20513" s="8" t="s">
        <v>1235</v>
      </c>
      <c r="BX20513" s="8" t="s">
        <v>1236</v>
      </c>
      <c r="BY20513" s="8" t="s">
        <v>380</v>
      </c>
    </row>
    <row r="20514" spans="1:77" hidden="1">
      <c r="A20514" t="s">
        <v>245</v>
      </c>
      <c r="B20514" s="2">
        <v>44167</v>
      </c>
      <c r="C20514" s="1">
        <v>44166</v>
      </c>
      <c r="D20514">
        <v>16</v>
      </c>
      <c r="E20514">
        <v>0</v>
      </c>
      <c r="F20514" s="2">
        <v>44166.666666666664</v>
      </c>
      <c r="G20514" s="8" t="s">
        <v>378</v>
      </c>
      <c r="H20514" s="13" t="s">
        <v>379</v>
      </c>
      <c r="K20514" s="40">
        <v>574</v>
      </c>
      <c r="L20514" s="40">
        <v>574</v>
      </c>
      <c r="M20514" s="101">
        <v>0</v>
      </c>
      <c r="N20514" s="101">
        <v>0</v>
      </c>
      <c r="X20514" s="40">
        <v>574</v>
      </c>
      <c r="Y20514" s="40">
        <v>574</v>
      </c>
      <c r="Z20514" s="40">
        <v>0</v>
      </c>
      <c r="AA20514" s="40">
        <v>0</v>
      </c>
      <c r="AB20514" s="40">
        <v>0</v>
      </c>
      <c r="AD20514" s="40">
        <v>574</v>
      </c>
      <c r="AF20514" s="40">
        <v>415</v>
      </c>
      <c r="AI20514" s="40">
        <v>0</v>
      </c>
      <c r="AJ20514" s="40">
        <v>0</v>
      </c>
      <c r="AK20514" s="40">
        <v>159</v>
      </c>
      <c r="AW20514" s="40">
        <v>574</v>
      </c>
      <c r="AX20514" s="40">
        <v>159</v>
      </c>
      <c r="AY20514" s="40">
        <v>415</v>
      </c>
      <c r="AZ20514" s="40">
        <v>1</v>
      </c>
      <c r="BA20514" s="40">
        <v>1</v>
      </c>
      <c r="BB20514" s="40">
        <v>-19</v>
      </c>
      <c r="BC20514" s="40">
        <v>-415</v>
      </c>
      <c r="BD20514" s="40">
        <v>140</v>
      </c>
      <c r="BE20514" s="40">
        <v>0</v>
      </c>
      <c r="BF20514" s="40">
        <v>1</v>
      </c>
      <c r="BI20514" s="2">
        <v>44167</v>
      </c>
      <c r="BJ20514" s="2">
        <v>44167</v>
      </c>
      <c r="BL20514">
        <v>0</v>
      </c>
      <c r="BM20514">
        <v>0</v>
      </c>
      <c r="BN20514">
        <v>0</v>
      </c>
      <c r="BO20514">
        <v>0</v>
      </c>
      <c r="BP20514">
        <v>8</v>
      </c>
      <c r="BR20514" s="40">
        <v>8</v>
      </c>
      <c r="BS20514" s="40">
        <v>8</v>
      </c>
      <c r="BT20514" s="40">
        <v>0</v>
      </c>
      <c r="BU20514">
        <v>0</v>
      </c>
      <c r="BV20514" s="8" t="s">
        <v>380</v>
      </c>
      <c r="BW20514" s="8" t="s">
        <v>1235</v>
      </c>
      <c r="BX20514" s="8" t="s">
        <v>1236</v>
      </c>
      <c r="BY20514" s="8" t="s">
        <v>380</v>
      </c>
    </row>
    <row r="20515" spans="1:77" hidden="1">
      <c r="A20515" t="s">
        <v>245</v>
      </c>
      <c r="B20515" s="2">
        <v>44167.041666666664</v>
      </c>
      <c r="C20515" s="1">
        <v>44166</v>
      </c>
      <c r="D20515">
        <v>17</v>
      </c>
      <c r="E20515">
        <v>0</v>
      </c>
      <c r="F20515" s="2">
        <v>44166.708333333336</v>
      </c>
      <c r="G20515" s="8" t="s">
        <v>378</v>
      </c>
      <c r="H20515" s="13" t="s">
        <v>379</v>
      </c>
      <c r="K20515" s="40">
        <v>637</v>
      </c>
      <c r="L20515" s="40">
        <v>637</v>
      </c>
      <c r="M20515" s="101">
        <v>0</v>
      </c>
      <c r="N20515" s="101">
        <v>0</v>
      </c>
      <c r="X20515" s="40">
        <v>637</v>
      </c>
      <c r="Y20515" s="40">
        <v>637</v>
      </c>
      <c r="Z20515" s="40">
        <v>0</v>
      </c>
      <c r="AA20515" s="40">
        <v>0</v>
      </c>
      <c r="AB20515" s="40">
        <v>0</v>
      </c>
      <c r="AD20515" s="40">
        <v>637</v>
      </c>
      <c r="AF20515" s="40">
        <v>394</v>
      </c>
      <c r="AI20515" s="40">
        <v>0</v>
      </c>
      <c r="AJ20515" s="40">
        <v>0</v>
      </c>
      <c r="AK20515" s="40">
        <v>243</v>
      </c>
      <c r="AW20515" s="40">
        <v>637</v>
      </c>
      <c r="AX20515" s="40">
        <v>243</v>
      </c>
      <c r="AY20515" s="40">
        <v>394</v>
      </c>
      <c r="AZ20515" s="40">
        <v>1</v>
      </c>
      <c r="BA20515" s="40">
        <v>1</v>
      </c>
      <c r="BB20515" s="40">
        <v>-30</v>
      </c>
      <c r="BC20515" s="40">
        <v>-394</v>
      </c>
      <c r="BD20515" s="40">
        <v>213</v>
      </c>
      <c r="BE20515" s="40">
        <v>0</v>
      </c>
      <c r="BF20515" s="40">
        <v>1</v>
      </c>
      <c r="BI20515" s="2">
        <v>44167.041666666664</v>
      </c>
      <c r="BJ20515" s="2">
        <v>44167.041666666664</v>
      </c>
      <c r="BL20515">
        <v>0</v>
      </c>
      <c r="BM20515">
        <v>0</v>
      </c>
      <c r="BN20515">
        <v>0</v>
      </c>
      <c r="BO20515">
        <v>0</v>
      </c>
      <c r="BP20515">
        <v>8</v>
      </c>
      <c r="BR20515" s="40">
        <v>8</v>
      </c>
      <c r="BS20515" s="40">
        <v>8</v>
      </c>
      <c r="BT20515" s="40">
        <v>0</v>
      </c>
      <c r="BU20515">
        <v>0</v>
      </c>
      <c r="BV20515" s="8" t="s">
        <v>380</v>
      </c>
      <c r="BW20515" s="8" t="s">
        <v>1235</v>
      </c>
      <c r="BX20515" s="8" t="s">
        <v>1236</v>
      </c>
      <c r="BY20515" s="8" t="s">
        <v>380</v>
      </c>
    </row>
    <row r="20516" spans="1:77" hidden="1">
      <c r="A20516" t="s">
        <v>245</v>
      </c>
      <c r="B20516" s="2">
        <v>44167.083333333336</v>
      </c>
      <c r="C20516" s="1">
        <v>44166</v>
      </c>
      <c r="D20516">
        <v>18</v>
      </c>
      <c r="E20516">
        <v>0</v>
      </c>
      <c r="F20516" s="2">
        <v>44166.75</v>
      </c>
      <c r="G20516" s="8" t="s">
        <v>378</v>
      </c>
      <c r="H20516" s="13" t="s">
        <v>379</v>
      </c>
      <c r="K20516" s="40">
        <v>661</v>
      </c>
      <c r="L20516" s="40">
        <v>661</v>
      </c>
      <c r="M20516" s="101">
        <v>0</v>
      </c>
      <c r="N20516" s="101">
        <v>0</v>
      </c>
      <c r="X20516" s="40">
        <v>661</v>
      </c>
      <c r="Y20516" s="40">
        <v>661</v>
      </c>
      <c r="Z20516" s="40">
        <v>0</v>
      </c>
      <c r="AA20516" s="40">
        <v>0</v>
      </c>
      <c r="AB20516" s="40">
        <v>0</v>
      </c>
      <c r="AD20516" s="40">
        <v>661</v>
      </c>
      <c r="AF20516" s="40">
        <v>403</v>
      </c>
      <c r="AI20516" s="40">
        <v>0</v>
      </c>
      <c r="AJ20516" s="40">
        <v>0</v>
      </c>
      <c r="AK20516" s="40">
        <v>258</v>
      </c>
      <c r="AW20516" s="40">
        <v>661</v>
      </c>
      <c r="AX20516" s="40">
        <v>258</v>
      </c>
      <c r="AY20516" s="40">
        <v>403</v>
      </c>
      <c r="AZ20516" s="40">
        <v>1</v>
      </c>
      <c r="BA20516" s="40">
        <v>1</v>
      </c>
      <c r="BB20516" s="40">
        <v>-29</v>
      </c>
      <c r="BC20516" s="40">
        <v>-403</v>
      </c>
      <c r="BD20516" s="40">
        <v>229</v>
      </c>
      <c r="BE20516" s="40">
        <v>0</v>
      </c>
      <c r="BF20516" s="40">
        <v>1</v>
      </c>
      <c r="BI20516" s="2">
        <v>44167.083333333336</v>
      </c>
      <c r="BJ20516" s="2">
        <v>44167.083333333336</v>
      </c>
      <c r="BL20516">
        <v>0</v>
      </c>
      <c r="BM20516">
        <v>0</v>
      </c>
      <c r="BN20516">
        <v>0</v>
      </c>
      <c r="BO20516">
        <v>0</v>
      </c>
      <c r="BP20516">
        <v>8</v>
      </c>
      <c r="BR20516" s="40">
        <v>8</v>
      </c>
      <c r="BS20516" s="40">
        <v>8</v>
      </c>
      <c r="BT20516" s="40">
        <v>0</v>
      </c>
      <c r="BU20516">
        <v>0</v>
      </c>
      <c r="BV20516" s="8" t="s">
        <v>380</v>
      </c>
      <c r="BW20516" s="8" t="s">
        <v>1235</v>
      </c>
      <c r="BX20516" s="8" t="s">
        <v>1236</v>
      </c>
      <c r="BY20516" s="8" t="s">
        <v>380</v>
      </c>
    </row>
    <row r="20517" spans="1:77" hidden="1">
      <c r="A20517" t="s">
        <v>245</v>
      </c>
      <c r="B20517" s="2">
        <v>44167.125</v>
      </c>
      <c r="C20517" s="1">
        <v>44166</v>
      </c>
      <c r="D20517">
        <v>19</v>
      </c>
      <c r="E20517">
        <v>0</v>
      </c>
      <c r="F20517" s="2">
        <v>44166.791666666664</v>
      </c>
      <c r="G20517" s="8" t="s">
        <v>378</v>
      </c>
      <c r="H20517" s="13" t="s">
        <v>379</v>
      </c>
      <c r="K20517" s="40">
        <v>669</v>
      </c>
      <c r="L20517" s="40">
        <v>669</v>
      </c>
      <c r="M20517" s="101">
        <v>0</v>
      </c>
      <c r="N20517" s="101">
        <v>0</v>
      </c>
      <c r="X20517" s="40">
        <v>669</v>
      </c>
      <c r="Y20517" s="40">
        <v>669</v>
      </c>
      <c r="Z20517" s="40">
        <v>0</v>
      </c>
      <c r="AA20517" s="40">
        <v>0</v>
      </c>
      <c r="AB20517" s="40">
        <v>0</v>
      </c>
      <c r="AD20517" s="40">
        <v>669</v>
      </c>
      <c r="AF20517" s="40">
        <v>456</v>
      </c>
      <c r="AI20517" s="40">
        <v>0</v>
      </c>
      <c r="AJ20517" s="40">
        <v>0</v>
      </c>
      <c r="AK20517" s="40">
        <v>213</v>
      </c>
      <c r="AW20517" s="40">
        <v>669</v>
      </c>
      <c r="AX20517" s="40">
        <v>213</v>
      </c>
      <c r="AY20517" s="40">
        <v>456</v>
      </c>
      <c r="AZ20517" s="40">
        <v>1</v>
      </c>
      <c r="BA20517" s="40">
        <v>1</v>
      </c>
      <c r="BB20517" s="40">
        <v>-30</v>
      </c>
      <c r="BC20517" s="40">
        <v>-456</v>
      </c>
      <c r="BD20517" s="40">
        <v>183</v>
      </c>
      <c r="BE20517" s="40">
        <v>0</v>
      </c>
      <c r="BF20517" s="40">
        <v>1</v>
      </c>
      <c r="BI20517" s="2">
        <v>44167.125</v>
      </c>
      <c r="BJ20517" s="2">
        <v>44167.125</v>
      </c>
      <c r="BL20517">
        <v>0</v>
      </c>
      <c r="BM20517">
        <v>0</v>
      </c>
      <c r="BN20517">
        <v>0</v>
      </c>
      <c r="BO20517">
        <v>0</v>
      </c>
      <c r="BP20517">
        <v>8</v>
      </c>
      <c r="BR20517" s="40">
        <v>8</v>
      </c>
      <c r="BS20517" s="40">
        <v>8</v>
      </c>
      <c r="BT20517" s="40">
        <v>0</v>
      </c>
      <c r="BU20517">
        <v>0</v>
      </c>
      <c r="BV20517" s="8" t="s">
        <v>380</v>
      </c>
      <c r="BW20517" s="8" t="s">
        <v>1235</v>
      </c>
      <c r="BX20517" s="8" t="s">
        <v>1236</v>
      </c>
      <c r="BY20517" s="8" t="s">
        <v>380</v>
      </c>
    </row>
    <row r="20518" spans="1:77" hidden="1">
      <c r="A20518" t="s">
        <v>245</v>
      </c>
      <c r="B20518" s="2">
        <v>44167.166666666664</v>
      </c>
      <c r="C20518" s="1">
        <v>44166</v>
      </c>
      <c r="D20518">
        <v>20</v>
      </c>
      <c r="E20518">
        <v>0</v>
      </c>
      <c r="F20518" s="2">
        <v>44166.833333333336</v>
      </c>
      <c r="G20518" s="8" t="s">
        <v>378</v>
      </c>
      <c r="H20518" s="13" t="s">
        <v>379</v>
      </c>
      <c r="K20518" s="40">
        <v>650</v>
      </c>
      <c r="L20518" s="40">
        <v>650</v>
      </c>
      <c r="M20518" s="101">
        <v>0</v>
      </c>
      <c r="N20518" s="101">
        <v>0</v>
      </c>
      <c r="X20518" s="40">
        <v>650</v>
      </c>
      <c r="Y20518" s="40">
        <v>650</v>
      </c>
      <c r="Z20518" s="40">
        <v>0</v>
      </c>
      <c r="AA20518" s="40">
        <v>0</v>
      </c>
      <c r="AB20518" s="40">
        <v>0</v>
      </c>
      <c r="AD20518" s="40">
        <v>650</v>
      </c>
      <c r="AF20518" s="40">
        <v>416</v>
      </c>
      <c r="AI20518" s="40">
        <v>0</v>
      </c>
      <c r="AJ20518" s="40">
        <v>0</v>
      </c>
      <c r="AK20518" s="40">
        <v>234</v>
      </c>
      <c r="AW20518" s="40">
        <v>650</v>
      </c>
      <c r="AX20518" s="40">
        <v>234</v>
      </c>
      <c r="AY20518" s="40">
        <v>416</v>
      </c>
      <c r="AZ20518" s="40">
        <v>1</v>
      </c>
      <c r="BA20518" s="40">
        <v>1</v>
      </c>
      <c r="BB20518" s="40">
        <v>-29</v>
      </c>
      <c r="BC20518" s="40">
        <v>-416</v>
      </c>
      <c r="BD20518" s="40">
        <v>205</v>
      </c>
      <c r="BE20518" s="40">
        <v>0</v>
      </c>
      <c r="BF20518" s="40">
        <v>1</v>
      </c>
      <c r="BI20518" s="2">
        <v>44167.166666666664</v>
      </c>
      <c r="BJ20518" s="2">
        <v>44167.166666666664</v>
      </c>
      <c r="BL20518">
        <v>0</v>
      </c>
      <c r="BM20518">
        <v>0</v>
      </c>
      <c r="BN20518">
        <v>0</v>
      </c>
      <c r="BO20518">
        <v>0</v>
      </c>
      <c r="BP20518">
        <v>8</v>
      </c>
      <c r="BR20518" s="40">
        <v>8</v>
      </c>
      <c r="BS20518" s="40">
        <v>8</v>
      </c>
      <c r="BT20518" s="40">
        <v>0</v>
      </c>
      <c r="BU20518">
        <v>0</v>
      </c>
      <c r="BV20518" s="8" t="s">
        <v>380</v>
      </c>
      <c r="BW20518" s="8" t="s">
        <v>1235</v>
      </c>
      <c r="BX20518" s="8" t="s">
        <v>1236</v>
      </c>
      <c r="BY20518" s="8" t="s">
        <v>380</v>
      </c>
    </row>
    <row r="20519" spans="1:77" hidden="1">
      <c r="A20519" t="s">
        <v>245</v>
      </c>
      <c r="B20519" s="2">
        <v>44167.208333333336</v>
      </c>
      <c r="C20519" s="1">
        <v>44166</v>
      </c>
      <c r="D20519">
        <v>21</v>
      </c>
      <c r="E20519">
        <v>0</v>
      </c>
      <c r="F20519" s="2">
        <v>44166.875</v>
      </c>
      <c r="G20519" s="8" t="s">
        <v>378</v>
      </c>
      <c r="H20519" s="13" t="s">
        <v>379</v>
      </c>
      <c r="K20519" s="40">
        <v>640</v>
      </c>
      <c r="L20519" s="40">
        <v>640</v>
      </c>
      <c r="M20519" s="101">
        <v>0</v>
      </c>
      <c r="N20519" s="101">
        <v>0</v>
      </c>
      <c r="X20519" s="40">
        <v>640</v>
      </c>
      <c r="Y20519" s="40">
        <v>640</v>
      </c>
      <c r="Z20519" s="40">
        <v>0</v>
      </c>
      <c r="AA20519" s="40">
        <v>0</v>
      </c>
      <c r="AB20519" s="40">
        <v>0</v>
      </c>
      <c r="AD20519" s="40">
        <v>640</v>
      </c>
      <c r="AF20519" s="40">
        <v>415</v>
      </c>
      <c r="AI20519" s="40">
        <v>0</v>
      </c>
      <c r="AJ20519" s="40">
        <v>0</v>
      </c>
      <c r="AK20519" s="40">
        <v>225</v>
      </c>
      <c r="AW20519" s="40">
        <v>640</v>
      </c>
      <c r="AX20519" s="40">
        <v>225</v>
      </c>
      <c r="AY20519" s="40">
        <v>415</v>
      </c>
      <c r="AZ20519" s="40">
        <v>1</v>
      </c>
      <c r="BA20519" s="40">
        <v>1</v>
      </c>
      <c r="BB20519" s="40">
        <v>-24</v>
      </c>
      <c r="BC20519" s="40">
        <v>-415</v>
      </c>
      <c r="BD20519" s="40">
        <v>201</v>
      </c>
      <c r="BE20519" s="40">
        <v>0</v>
      </c>
      <c r="BF20519" s="40">
        <v>1</v>
      </c>
      <c r="BI20519" s="2">
        <v>44167.208333333336</v>
      </c>
      <c r="BJ20519" s="2">
        <v>44167.208333333336</v>
      </c>
      <c r="BL20519">
        <v>0</v>
      </c>
      <c r="BM20519">
        <v>0</v>
      </c>
      <c r="BN20519">
        <v>0</v>
      </c>
      <c r="BO20519">
        <v>0</v>
      </c>
      <c r="BP20519">
        <v>8</v>
      </c>
      <c r="BR20519" s="40">
        <v>8</v>
      </c>
      <c r="BS20519" s="40">
        <v>8</v>
      </c>
      <c r="BT20519" s="40">
        <v>0</v>
      </c>
      <c r="BU20519">
        <v>0</v>
      </c>
      <c r="BV20519" s="8" t="s">
        <v>380</v>
      </c>
      <c r="BW20519" s="8" t="s">
        <v>1235</v>
      </c>
      <c r="BX20519" s="8" t="s">
        <v>1236</v>
      </c>
      <c r="BY20519" s="8" t="s">
        <v>380</v>
      </c>
    </row>
    <row r="20520" spans="1:77" hidden="1">
      <c r="A20520" t="s">
        <v>245</v>
      </c>
      <c r="B20520" s="2">
        <v>44167.25</v>
      </c>
      <c r="C20520" s="1">
        <v>44166</v>
      </c>
      <c r="D20520">
        <v>22</v>
      </c>
      <c r="E20520">
        <v>0</v>
      </c>
      <c r="F20520" s="2">
        <v>44166.916666666664</v>
      </c>
      <c r="G20520" s="8" t="s">
        <v>378</v>
      </c>
      <c r="H20520" s="13" t="s">
        <v>379</v>
      </c>
      <c r="K20520" s="40">
        <v>653</v>
      </c>
      <c r="L20520" s="40">
        <v>653</v>
      </c>
      <c r="M20520" s="101">
        <v>0</v>
      </c>
      <c r="N20520" s="101">
        <v>0</v>
      </c>
      <c r="X20520" s="40">
        <v>653</v>
      </c>
      <c r="Y20520" s="40">
        <v>653</v>
      </c>
      <c r="Z20520" s="40">
        <v>0</v>
      </c>
      <c r="AA20520" s="40">
        <v>0</v>
      </c>
      <c r="AB20520" s="40">
        <v>0</v>
      </c>
      <c r="AD20520" s="40">
        <v>653</v>
      </c>
      <c r="AF20520" s="40">
        <v>420</v>
      </c>
      <c r="AI20520" s="40">
        <v>0</v>
      </c>
      <c r="AJ20520" s="40">
        <v>0</v>
      </c>
      <c r="AK20520" s="40">
        <v>233</v>
      </c>
      <c r="AW20520" s="40">
        <v>653</v>
      </c>
      <c r="AX20520" s="40">
        <v>233</v>
      </c>
      <c r="AY20520" s="40">
        <v>420</v>
      </c>
      <c r="AZ20520" s="40">
        <v>1</v>
      </c>
      <c r="BA20520" s="40">
        <v>1</v>
      </c>
      <c r="BB20520" s="40">
        <v>-34</v>
      </c>
      <c r="BC20520" s="40">
        <v>-420</v>
      </c>
      <c r="BD20520" s="40">
        <v>199</v>
      </c>
      <c r="BE20520" s="40">
        <v>0</v>
      </c>
      <c r="BF20520" s="40">
        <v>1</v>
      </c>
      <c r="BI20520" s="2">
        <v>44167.25</v>
      </c>
      <c r="BJ20520" s="2">
        <v>44167.25</v>
      </c>
      <c r="BL20520">
        <v>0</v>
      </c>
      <c r="BM20520">
        <v>0</v>
      </c>
      <c r="BN20520">
        <v>0</v>
      </c>
      <c r="BO20520">
        <v>0</v>
      </c>
      <c r="BP20520">
        <v>8</v>
      </c>
      <c r="BR20520" s="40">
        <v>8</v>
      </c>
      <c r="BS20520" s="40">
        <v>8</v>
      </c>
      <c r="BT20520" s="40">
        <v>0</v>
      </c>
      <c r="BU20520">
        <v>0</v>
      </c>
      <c r="BV20520" s="8" t="s">
        <v>380</v>
      </c>
      <c r="BW20520" s="8" t="s">
        <v>1235</v>
      </c>
      <c r="BX20520" s="8" t="s">
        <v>1236</v>
      </c>
      <c r="BY20520" s="8" t="s">
        <v>380</v>
      </c>
    </row>
    <row r="20521" spans="1:77" hidden="1">
      <c r="A20521" t="s">
        <v>245</v>
      </c>
      <c r="B20521" s="2">
        <v>44167.291666666664</v>
      </c>
      <c r="C20521" s="1">
        <v>44166</v>
      </c>
      <c r="D20521">
        <v>23</v>
      </c>
      <c r="E20521">
        <v>0</v>
      </c>
      <c r="F20521" s="2">
        <v>44166.958333333336</v>
      </c>
      <c r="G20521" s="8" t="s">
        <v>378</v>
      </c>
      <c r="H20521" s="13" t="s">
        <v>379</v>
      </c>
      <c r="K20521" s="40">
        <v>580</v>
      </c>
      <c r="L20521" s="40">
        <v>580</v>
      </c>
      <c r="M20521" s="101">
        <v>0</v>
      </c>
      <c r="N20521" s="101">
        <v>0</v>
      </c>
      <c r="X20521" s="40">
        <v>580</v>
      </c>
      <c r="Y20521" s="40">
        <v>580</v>
      </c>
      <c r="Z20521" s="40">
        <v>0</v>
      </c>
      <c r="AA20521" s="40">
        <v>0</v>
      </c>
      <c r="AB20521" s="40">
        <v>0</v>
      </c>
      <c r="AD20521" s="40">
        <v>580</v>
      </c>
      <c r="AF20521" s="40">
        <v>321</v>
      </c>
      <c r="AI20521" s="40">
        <v>0</v>
      </c>
      <c r="AJ20521" s="40">
        <v>0</v>
      </c>
      <c r="AK20521" s="40">
        <v>259</v>
      </c>
      <c r="AW20521" s="40">
        <v>580</v>
      </c>
      <c r="AX20521" s="40">
        <v>259</v>
      </c>
      <c r="AY20521" s="40">
        <v>321</v>
      </c>
      <c r="AZ20521" s="40">
        <v>1</v>
      </c>
      <c r="BA20521" s="40">
        <v>1</v>
      </c>
      <c r="BB20521" s="40">
        <v>-46</v>
      </c>
      <c r="BC20521" s="40">
        <v>-321</v>
      </c>
      <c r="BD20521" s="40">
        <v>213</v>
      </c>
      <c r="BE20521" s="40">
        <v>0</v>
      </c>
      <c r="BF20521" s="40">
        <v>1</v>
      </c>
      <c r="BI20521" s="2">
        <v>44167.291666666664</v>
      </c>
      <c r="BJ20521" s="2">
        <v>44167.291666666664</v>
      </c>
      <c r="BL20521">
        <v>0</v>
      </c>
      <c r="BM20521">
        <v>0</v>
      </c>
      <c r="BN20521">
        <v>0</v>
      </c>
      <c r="BO20521">
        <v>0</v>
      </c>
      <c r="BP20521">
        <v>8</v>
      </c>
      <c r="BR20521" s="40">
        <v>8</v>
      </c>
      <c r="BS20521" s="40">
        <v>8</v>
      </c>
      <c r="BT20521" s="40">
        <v>0</v>
      </c>
      <c r="BU20521">
        <v>0</v>
      </c>
      <c r="BV20521" s="8" t="s">
        <v>380</v>
      </c>
      <c r="BW20521" s="8" t="s">
        <v>1235</v>
      </c>
      <c r="BX20521" s="8" t="s">
        <v>1236</v>
      </c>
      <c r="BY20521" s="8" t="s">
        <v>380</v>
      </c>
    </row>
    <row r="20522" spans="1:77" hidden="1">
      <c r="A20522" t="s">
        <v>245</v>
      </c>
      <c r="B20522" s="2">
        <v>44167.333333333336</v>
      </c>
      <c r="C20522" s="1">
        <v>44166</v>
      </c>
      <c r="D20522">
        <v>24</v>
      </c>
      <c r="E20522">
        <v>0</v>
      </c>
      <c r="F20522" s="2">
        <v>44167</v>
      </c>
      <c r="G20522" s="8" t="s">
        <v>378</v>
      </c>
      <c r="H20522" s="13" t="s">
        <v>379</v>
      </c>
      <c r="K20522" s="40">
        <v>617</v>
      </c>
      <c r="L20522" s="40">
        <v>617</v>
      </c>
      <c r="M20522" s="101">
        <v>0</v>
      </c>
      <c r="N20522" s="101">
        <v>0</v>
      </c>
      <c r="X20522" s="40">
        <v>617</v>
      </c>
      <c r="Y20522" s="40">
        <v>617</v>
      </c>
      <c r="Z20522" s="40">
        <v>0</v>
      </c>
      <c r="AA20522" s="40">
        <v>0</v>
      </c>
      <c r="AB20522" s="40">
        <v>0</v>
      </c>
      <c r="AD20522" s="40">
        <v>617</v>
      </c>
      <c r="AF20522" s="40">
        <v>322</v>
      </c>
      <c r="AI20522" s="40">
        <v>0</v>
      </c>
      <c r="AJ20522" s="40">
        <v>0</v>
      </c>
      <c r="AK20522" s="40">
        <v>295</v>
      </c>
      <c r="AW20522" s="40">
        <v>617</v>
      </c>
      <c r="AX20522" s="40">
        <v>295</v>
      </c>
      <c r="AY20522" s="40">
        <v>322</v>
      </c>
      <c r="AZ20522" s="40">
        <v>1</v>
      </c>
      <c r="BA20522" s="40">
        <v>1</v>
      </c>
      <c r="BB20522" s="40">
        <v>-43</v>
      </c>
      <c r="BC20522" s="40">
        <v>-322</v>
      </c>
      <c r="BD20522" s="40">
        <v>252</v>
      </c>
      <c r="BE20522" s="40">
        <v>0</v>
      </c>
      <c r="BF20522" s="40">
        <v>1</v>
      </c>
      <c r="BI20522" s="2">
        <v>44167.333333333336</v>
      </c>
      <c r="BJ20522" s="2">
        <v>44167.333333333336</v>
      </c>
      <c r="BL20522">
        <v>0</v>
      </c>
      <c r="BM20522">
        <v>0</v>
      </c>
      <c r="BN20522">
        <v>0</v>
      </c>
      <c r="BO20522">
        <v>0</v>
      </c>
      <c r="BP20522">
        <v>8</v>
      </c>
      <c r="BR20522" s="40">
        <v>8</v>
      </c>
      <c r="BS20522" s="40">
        <v>8</v>
      </c>
      <c r="BT20522" s="40">
        <v>0</v>
      </c>
      <c r="BU20522">
        <v>0</v>
      </c>
      <c r="BV20522" s="8" t="s">
        <v>380</v>
      </c>
      <c r="BW20522" s="8" t="s">
        <v>1235</v>
      </c>
      <c r="BX20522" s="8" t="s">
        <v>1236</v>
      </c>
      <c r="BY20522" s="8" t="s">
        <v>380</v>
      </c>
    </row>
    <row r="20523" spans="1:77" hidden="1">
      <c r="A20523" t="s">
        <v>245</v>
      </c>
      <c r="B20523" s="2">
        <v>44167.375</v>
      </c>
      <c r="C20523" s="1">
        <v>44167</v>
      </c>
      <c r="D20523">
        <v>1</v>
      </c>
      <c r="E20523">
        <v>0</v>
      </c>
      <c r="F20523" s="2">
        <v>44167.041666666664</v>
      </c>
      <c r="G20523" s="8" t="s">
        <v>378</v>
      </c>
      <c r="H20523" s="13" t="s">
        <v>379</v>
      </c>
      <c r="K20523" s="40">
        <v>691</v>
      </c>
      <c r="L20523" s="40">
        <v>691</v>
      </c>
      <c r="M20523" s="101">
        <v>0</v>
      </c>
      <c r="N20523" s="101">
        <v>0</v>
      </c>
      <c r="X20523" s="40">
        <v>691</v>
      </c>
      <c r="Y20523" s="40">
        <v>691</v>
      </c>
      <c r="Z20523" s="40">
        <v>0</v>
      </c>
      <c r="AA20523" s="40">
        <v>0</v>
      </c>
      <c r="AB20523" s="40">
        <v>0</v>
      </c>
      <c r="AD20523" s="40">
        <v>691</v>
      </c>
      <c r="AF20523" s="40">
        <v>312</v>
      </c>
      <c r="AI20523" s="40">
        <v>0</v>
      </c>
      <c r="AJ20523" s="40">
        <v>0</v>
      </c>
      <c r="AK20523" s="40">
        <v>379</v>
      </c>
      <c r="AW20523" s="40">
        <v>691</v>
      </c>
      <c r="AX20523" s="40">
        <v>379</v>
      </c>
      <c r="AY20523" s="40">
        <v>312</v>
      </c>
      <c r="AZ20523" s="40">
        <v>1</v>
      </c>
      <c r="BA20523" s="40">
        <v>1</v>
      </c>
      <c r="BB20523" s="40">
        <v>-47</v>
      </c>
      <c r="BC20523" s="40">
        <v>-312</v>
      </c>
      <c r="BD20523" s="40">
        <v>332</v>
      </c>
      <c r="BE20523" s="40">
        <v>0</v>
      </c>
      <c r="BF20523" s="40">
        <v>1</v>
      </c>
      <c r="BI20523" s="2">
        <v>44167.375</v>
      </c>
      <c r="BJ20523" s="2">
        <v>44167.375</v>
      </c>
      <c r="BL20523">
        <v>0</v>
      </c>
      <c r="BM20523">
        <v>0</v>
      </c>
      <c r="BN20523">
        <v>0</v>
      </c>
      <c r="BO20523">
        <v>0</v>
      </c>
      <c r="BP20523">
        <v>8</v>
      </c>
      <c r="BR20523" s="40">
        <v>8</v>
      </c>
      <c r="BS20523" s="40">
        <v>8</v>
      </c>
      <c r="BT20523" s="40">
        <v>0</v>
      </c>
      <c r="BU20523">
        <v>0</v>
      </c>
      <c r="BV20523" s="8" t="s">
        <v>380</v>
      </c>
      <c r="BW20523" s="8" t="s">
        <v>1236</v>
      </c>
      <c r="BX20523" s="8" t="s">
        <v>1237</v>
      </c>
      <c r="BY20523" s="8" t="s">
        <v>380</v>
      </c>
    </row>
    <row r="20524" spans="1:77" hidden="1">
      <c r="A20524" t="s">
        <v>245</v>
      </c>
      <c r="B20524" s="2">
        <v>44167.416666666664</v>
      </c>
      <c r="C20524" s="1">
        <v>44167</v>
      </c>
      <c r="D20524">
        <v>2</v>
      </c>
      <c r="E20524">
        <v>0</v>
      </c>
      <c r="F20524" s="2">
        <v>44167.083333333336</v>
      </c>
      <c r="G20524" s="8" t="s">
        <v>378</v>
      </c>
      <c r="H20524" s="13" t="s">
        <v>379</v>
      </c>
      <c r="K20524" s="40">
        <v>692</v>
      </c>
      <c r="L20524" s="40">
        <v>692</v>
      </c>
      <c r="M20524" s="101">
        <v>0</v>
      </c>
      <c r="N20524" s="101">
        <v>0</v>
      </c>
      <c r="X20524" s="40">
        <v>692</v>
      </c>
      <c r="Y20524" s="40">
        <v>692</v>
      </c>
      <c r="Z20524" s="40">
        <v>0</v>
      </c>
      <c r="AA20524" s="40">
        <v>0</v>
      </c>
      <c r="AB20524" s="40">
        <v>0</v>
      </c>
      <c r="AD20524" s="40">
        <v>692</v>
      </c>
      <c r="AF20524" s="40">
        <v>333</v>
      </c>
      <c r="AI20524" s="40">
        <v>0</v>
      </c>
      <c r="AJ20524" s="40">
        <v>0</v>
      </c>
      <c r="AK20524" s="40">
        <v>359</v>
      </c>
      <c r="AW20524" s="40">
        <v>692</v>
      </c>
      <c r="AX20524" s="40">
        <v>359</v>
      </c>
      <c r="AY20524" s="40">
        <v>333</v>
      </c>
      <c r="AZ20524" s="40">
        <v>1</v>
      </c>
      <c r="BA20524" s="40">
        <v>1</v>
      </c>
      <c r="BB20524" s="40">
        <v>-34</v>
      </c>
      <c r="BC20524" s="40">
        <v>-333</v>
      </c>
      <c r="BD20524" s="40">
        <v>325</v>
      </c>
      <c r="BE20524" s="40">
        <v>0</v>
      </c>
      <c r="BF20524" s="40">
        <v>1</v>
      </c>
      <c r="BI20524" s="2">
        <v>44167.416666666664</v>
      </c>
      <c r="BJ20524" s="2">
        <v>44167.416666666664</v>
      </c>
      <c r="BL20524">
        <v>0</v>
      </c>
      <c r="BM20524">
        <v>0</v>
      </c>
      <c r="BN20524">
        <v>0</v>
      </c>
      <c r="BO20524">
        <v>0</v>
      </c>
      <c r="BP20524">
        <v>8</v>
      </c>
      <c r="BR20524" s="40">
        <v>8</v>
      </c>
      <c r="BS20524" s="40">
        <v>8</v>
      </c>
      <c r="BT20524" s="40">
        <v>0</v>
      </c>
      <c r="BU20524">
        <v>0</v>
      </c>
      <c r="BV20524" s="8" t="s">
        <v>380</v>
      </c>
      <c r="BW20524" s="8" t="s">
        <v>1236</v>
      </c>
      <c r="BX20524" s="8" t="s">
        <v>1237</v>
      </c>
      <c r="BY20524" s="8" t="s">
        <v>380</v>
      </c>
    </row>
    <row r="20525" spans="1:77" hidden="1">
      <c r="A20525" t="s">
        <v>245</v>
      </c>
      <c r="B20525" s="2">
        <v>44167.458333333336</v>
      </c>
      <c r="C20525" s="1">
        <v>44167</v>
      </c>
      <c r="D20525">
        <v>3</v>
      </c>
      <c r="E20525">
        <v>0</v>
      </c>
      <c r="F20525" s="2">
        <v>44167.125</v>
      </c>
      <c r="G20525" s="8" t="s">
        <v>378</v>
      </c>
      <c r="H20525" s="13" t="s">
        <v>379</v>
      </c>
      <c r="K20525" s="40">
        <v>725</v>
      </c>
      <c r="L20525" s="40">
        <v>725</v>
      </c>
      <c r="M20525" s="101">
        <v>0</v>
      </c>
      <c r="N20525" s="101">
        <v>0</v>
      </c>
      <c r="X20525" s="40">
        <v>725</v>
      </c>
      <c r="Y20525" s="40">
        <v>725</v>
      </c>
      <c r="Z20525" s="40">
        <v>0</v>
      </c>
      <c r="AA20525" s="40">
        <v>0</v>
      </c>
      <c r="AB20525" s="40">
        <v>0</v>
      </c>
      <c r="AD20525" s="40">
        <v>725</v>
      </c>
      <c r="AF20525" s="40">
        <v>360</v>
      </c>
      <c r="AI20525" s="40">
        <v>0</v>
      </c>
      <c r="AJ20525" s="40">
        <v>0</v>
      </c>
      <c r="AK20525" s="40">
        <v>365</v>
      </c>
      <c r="AW20525" s="40">
        <v>725</v>
      </c>
      <c r="AX20525" s="40">
        <v>365</v>
      </c>
      <c r="AY20525" s="40">
        <v>360</v>
      </c>
      <c r="AZ20525" s="40">
        <v>1</v>
      </c>
      <c r="BA20525" s="40">
        <v>1</v>
      </c>
      <c r="BB20525" s="40">
        <v>-30</v>
      </c>
      <c r="BC20525" s="40">
        <v>-360</v>
      </c>
      <c r="BD20525" s="40">
        <v>335</v>
      </c>
      <c r="BE20525" s="40">
        <v>0</v>
      </c>
      <c r="BF20525" s="40">
        <v>1</v>
      </c>
      <c r="BI20525" s="2">
        <v>44167.458333333336</v>
      </c>
      <c r="BJ20525" s="2">
        <v>44167.458333333336</v>
      </c>
      <c r="BL20525">
        <v>0</v>
      </c>
      <c r="BM20525">
        <v>0</v>
      </c>
      <c r="BN20525">
        <v>0</v>
      </c>
      <c r="BO20525">
        <v>0</v>
      </c>
      <c r="BP20525">
        <v>8</v>
      </c>
      <c r="BR20525" s="40">
        <v>8</v>
      </c>
      <c r="BS20525" s="40">
        <v>8</v>
      </c>
      <c r="BT20525" s="40">
        <v>0</v>
      </c>
      <c r="BU20525">
        <v>0</v>
      </c>
      <c r="BV20525" s="8" t="s">
        <v>380</v>
      </c>
      <c r="BW20525" s="8" t="s">
        <v>1236</v>
      </c>
      <c r="BX20525" s="8" t="s">
        <v>1237</v>
      </c>
      <c r="BY20525" s="8" t="s">
        <v>380</v>
      </c>
    </row>
    <row r="20526" spans="1:77" hidden="1">
      <c r="A20526" t="s">
        <v>245</v>
      </c>
      <c r="B20526" s="2">
        <v>44167.5</v>
      </c>
      <c r="C20526" s="1">
        <v>44167</v>
      </c>
      <c r="D20526">
        <v>4</v>
      </c>
      <c r="E20526">
        <v>0</v>
      </c>
      <c r="F20526" s="2">
        <v>44167.166666666664</v>
      </c>
      <c r="G20526" s="8" t="s">
        <v>378</v>
      </c>
      <c r="H20526" s="13" t="s">
        <v>379</v>
      </c>
      <c r="K20526" s="40">
        <v>711</v>
      </c>
      <c r="L20526" s="40">
        <v>711</v>
      </c>
      <c r="M20526" s="101">
        <v>0</v>
      </c>
      <c r="N20526" s="101">
        <v>0</v>
      </c>
      <c r="X20526" s="40">
        <v>711</v>
      </c>
      <c r="Y20526" s="40">
        <v>711</v>
      </c>
      <c r="Z20526" s="40">
        <v>0</v>
      </c>
      <c r="AA20526" s="40">
        <v>0</v>
      </c>
      <c r="AB20526" s="40">
        <v>0</v>
      </c>
      <c r="AD20526" s="40">
        <v>711</v>
      </c>
      <c r="AF20526" s="40">
        <v>340</v>
      </c>
      <c r="AI20526" s="40">
        <v>0</v>
      </c>
      <c r="AJ20526" s="40">
        <v>0</v>
      </c>
      <c r="AK20526" s="40">
        <v>371</v>
      </c>
      <c r="AW20526" s="40">
        <v>711</v>
      </c>
      <c r="AX20526" s="40">
        <v>371</v>
      </c>
      <c r="AY20526" s="40">
        <v>340</v>
      </c>
      <c r="AZ20526" s="40">
        <v>1</v>
      </c>
      <c r="BA20526" s="40">
        <v>1</v>
      </c>
      <c r="BB20526" s="40">
        <v>-37</v>
      </c>
      <c r="BC20526" s="40">
        <v>-340</v>
      </c>
      <c r="BD20526" s="40">
        <v>334</v>
      </c>
      <c r="BE20526" s="40">
        <v>0</v>
      </c>
      <c r="BF20526" s="40">
        <v>1</v>
      </c>
      <c r="BI20526" s="2">
        <v>44167.5</v>
      </c>
      <c r="BJ20526" s="2">
        <v>44167.5</v>
      </c>
      <c r="BL20526">
        <v>0</v>
      </c>
      <c r="BM20526">
        <v>0</v>
      </c>
      <c r="BN20526">
        <v>0</v>
      </c>
      <c r="BO20526">
        <v>0</v>
      </c>
      <c r="BP20526">
        <v>8</v>
      </c>
      <c r="BR20526" s="40">
        <v>8</v>
      </c>
      <c r="BS20526" s="40">
        <v>8</v>
      </c>
      <c r="BT20526" s="40">
        <v>0</v>
      </c>
      <c r="BU20526">
        <v>0</v>
      </c>
      <c r="BV20526" s="8" t="s">
        <v>380</v>
      </c>
      <c r="BW20526" s="8" t="s">
        <v>1236</v>
      </c>
      <c r="BX20526" s="8" t="s">
        <v>1237</v>
      </c>
      <c r="BY20526" s="8" t="s">
        <v>380</v>
      </c>
    </row>
    <row r="20527" spans="1:77" hidden="1">
      <c r="A20527" t="s">
        <v>245</v>
      </c>
      <c r="B20527" s="2">
        <v>44167.541666666664</v>
      </c>
      <c r="C20527" s="1">
        <v>44167</v>
      </c>
      <c r="D20527">
        <v>5</v>
      </c>
      <c r="E20527">
        <v>0</v>
      </c>
      <c r="F20527" s="2">
        <v>44167.208333333336</v>
      </c>
      <c r="G20527" s="8" t="s">
        <v>378</v>
      </c>
      <c r="H20527" s="13" t="s">
        <v>379</v>
      </c>
      <c r="K20527" s="40">
        <v>682</v>
      </c>
      <c r="L20527" s="40">
        <v>682</v>
      </c>
      <c r="M20527" s="101">
        <v>0</v>
      </c>
      <c r="N20527" s="101">
        <v>0</v>
      </c>
      <c r="X20527" s="40">
        <v>682</v>
      </c>
      <c r="Y20527" s="40">
        <v>682</v>
      </c>
      <c r="Z20527" s="40">
        <v>0</v>
      </c>
      <c r="AA20527" s="40">
        <v>0</v>
      </c>
      <c r="AB20527" s="40">
        <v>0</v>
      </c>
      <c r="AD20527" s="40">
        <v>682</v>
      </c>
      <c r="AF20527" s="40">
        <v>320</v>
      </c>
      <c r="AI20527" s="40">
        <v>0</v>
      </c>
      <c r="AJ20527" s="40">
        <v>0</v>
      </c>
      <c r="AK20527" s="40">
        <v>362</v>
      </c>
      <c r="AW20527" s="40">
        <v>682</v>
      </c>
      <c r="AX20527" s="40">
        <v>362</v>
      </c>
      <c r="AY20527" s="40">
        <v>320</v>
      </c>
      <c r="AZ20527" s="40">
        <v>1</v>
      </c>
      <c r="BA20527" s="40">
        <v>1</v>
      </c>
      <c r="BB20527" s="40">
        <v>-48</v>
      </c>
      <c r="BC20527" s="40">
        <v>-320</v>
      </c>
      <c r="BD20527" s="40">
        <v>314</v>
      </c>
      <c r="BE20527" s="40">
        <v>0</v>
      </c>
      <c r="BF20527" s="40">
        <v>1</v>
      </c>
      <c r="BI20527" s="2">
        <v>44167.541666666664</v>
      </c>
      <c r="BJ20527" s="2">
        <v>44167.541666666664</v>
      </c>
      <c r="BL20527">
        <v>0</v>
      </c>
      <c r="BM20527">
        <v>0</v>
      </c>
      <c r="BN20527">
        <v>0</v>
      </c>
      <c r="BO20527">
        <v>0</v>
      </c>
      <c r="BP20527">
        <v>8</v>
      </c>
      <c r="BR20527" s="40">
        <v>8</v>
      </c>
      <c r="BS20527" s="40">
        <v>8</v>
      </c>
      <c r="BT20527" s="40">
        <v>0</v>
      </c>
      <c r="BU20527">
        <v>0</v>
      </c>
      <c r="BV20527" s="8" t="s">
        <v>380</v>
      </c>
      <c r="BW20527" s="8" t="s">
        <v>1236</v>
      </c>
      <c r="BX20527" s="8" t="s">
        <v>1237</v>
      </c>
      <c r="BY20527" s="8" t="s">
        <v>380</v>
      </c>
    </row>
    <row r="20528" spans="1:77" hidden="1">
      <c r="A20528" t="s">
        <v>245</v>
      </c>
      <c r="B20528" s="2">
        <v>44167.583333333336</v>
      </c>
      <c r="C20528" s="1">
        <v>44167</v>
      </c>
      <c r="D20528">
        <v>6</v>
      </c>
      <c r="E20528">
        <v>0</v>
      </c>
      <c r="F20528" s="2">
        <v>44167.25</v>
      </c>
      <c r="G20528" s="8" t="s">
        <v>378</v>
      </c>
      <c r="H20528" s="13" t="s">
        <v>379</v>
      </c>
      <c r="K20528" s="40">
        <v>711</v>
      </c>
      <c r="L20528" s="40">
        <v>711</v>
      </c>
      <c r="M20528" s="101">
        <v>0</v>
      </c>
      <c r="N20528" s="101">
        <v>0</v>
      </c>
      <c r="X20528" s="40">
        <v>711</v>
      </c>
      <c r="Y20528" s="40">
        <v>711</v>
      </c>
      <c r="Z20528" s="40">
        <v>0</v>
      </c>
      <c r="AA20528" s="40">
        <v>0</v>
      </c>
      <c r="AB20528" s="40">
        <v>0</v>
      </c>
      <c r="AD20528" s="40">
        <v>711</v>
      </c>
      <c r="AF20528" s="40">
        <v>363</v>
      </c>
      <c r="AI20528" s="40">
        <v>0</v>
      </c>
      <c r="AJ20528" s="40">
        <v>0</v>
      </c>
      <c r="AK20528" s="40">
        <v>348</v>
      </c>
      <c r="AW20528" s="40">
        <v>711</v>
      </c>
      <c r="AX20528" s="40">
        <v>348</v>
      </c>
      <c r="AY20528" s="40">
        <v>363</v>
      </c>
      <c r="AZ20528" s="40">
        <v>1</v>
      </c>
      <c r="BA20528" s="40">
        <v>1</v>
      </c>
      <c r="BB20528" s="40">
        <v>-44</v>
      </c>
      <c r="BC20528" s="40">
        <v>-363</v>
      </c>
      <c r="BD20528" s="40">
        <v>304</v>
      </c>
      <c r="BE20528" s="40">
        <v>0</v>
      </c>
      <c r="BF20528" s="40">
        <v>1</v>
      </c>
      <c r="BI20528" s="2">
        <v>44167.583333333336</v>
      </c>
      <c r="BJ20528" s="2">
        <v>44167.583333333336</v>
      </c>
      <c r="BL20528">
        <v>0</v>
      </c>
      <c r="BM20528">
        <v>0</v>
      </c>
      <c r="BN20528">
        <v>0</v>
      </c>
      <c r="BO20528">
        <v>0</v>
      </c>
      <c r="BP20528">
        <v>8</v>
      </c>
      <c r="BR20528" s="40">
        <v>8</v>
      </c>
      <c r="BS20528" s="40">
        <v>8</v>
      </c>
      <c r="BT20528" s="40">
        <v>0</v>
      </c>
      <c r="BU20528">
        <v>0</v>
      </c>
      <c r="BV20528" s="8" t="s">
        <v>380</v>
      </c>
      <c r="BW20528" s="8" t="s">
        <v>1236</v>
      </c>
      <c r="BX20528" s="8" t="s">
        <v>1237</v>
      </c>
      <c r="BY20528" s="8" t="s">
        <v>380</v>
      </c>
    </row>
    <row r="20529" spans="1:77" hidden="1">
      <c r="A20529" t="s">
        <v>245</v>
      </c>
      <c r="B20529" s="2">
        <v>44167.625</v>
      </c>
      <c r="C20529" s="1">
        <v>44167</v>
      </c>
      <c r="D20529">
        <v>7</v>
      </c>
      <c r="E20529">
        <v>0</v>
      </c>
      <c r="F20529" s="2">
        <v>44167.291666666664</v>
      </c>
      <c r="G20529" s="8" t="s">
        <v>378</v>
      </c>
      <c r="H20529" s="13" t="s">
        <v>379</v>
      </c>
      <c r="K20529" s="40">
        <v>734</v>
      </c>
      <c r="L20529" s="40">
        <v>734</v>
      </c>
      <c r="M20529" s="101">
        <v>0</v>
      </c>
      <c r="N20529" s="101">
        <v>0</v>
      </c>
      <c r="X20529" s="40">
        <v>734</v>
      </c>
      <c r="Y20529" s="40">
        <v>734</v>
      </c>
      <c r="Z20529" s="40">
        <v>0</v>
      </c>
      <c r="AA20529" s="40">
        <v>0</v>
      </c>
      <c r="AB20529" s="40">
        <v>0</v>
      </c>
      <c r="AD20529" s="40">
        <v>734</v>
      </c>
      <c r="AF20529" s="40">
        <v>430</v>
      </c>
      <c r="AI20529" s="40">
        <v>0</v>
      </c>
      <c r="AJ20529" s="40">
        <v>0</v>
      </c>
      <c r="AK20529" s="40">
        <v>304</v>
      </c>
      <c r="AW20529" s="40">
        <v>734</v>
      </c>
      <c r="AX20529" s="40">
        <v>304</v>
      </c>
      <c r="AY20529" s="40">
        <v>430</v>
      </c>
      <c r="AZ20529" s="40">
        <v>1</v>
      </c>
      <c r="BA20529" s="40">
        <v>1</v>
      </c>
      <c r="BB20529" s="40">
        <v>-39</v>
      </c>
      <c r="BC20529" s="40">
        <v>-430</v>
      </c>
      <c r="BD20529" s="40">
        <v>265</v>
      </c>
      <c r="BE20529" s="40">
        <v>0</v>
      </c>
      <c r="BF20529" s="40">
        <v>1</v>
      </c>
      <c r="BI20529" s="2">
        <v>44167.625</v>
      </c>
      <c r="BJ20529" s="2">
        <v>44167.625</v>
      </c>
      <c r="BL20529">
        <v>0</v>
      </c>
      <c r="BM20529">
        <v>0</v>
      </c>
      <c r="BN20529">
        <v>0</v>
      </c>
      <c r="BO20529">
        <v>0</v>
      </c>
      <c r="BP20529">
        <v>8</v>
      </c>
      <c r="BR20529" s="40">
        <v>8</v>
      </c>
      <c r="BS20529" s="40">
        <v>8</v>
      </c>
      <c r="BT20529" s="40">
        <v>0</v>
      </c>
      <c r="BU20529">
        <v>0</v>
      </c>
      <c r="BV20529" s="8" t="s">
        <v>380</v>
      </c>
      <c r="BW20529" s="8" t="s">
        <v>1236</v>
      </c>
      <c r="BX20529" s="8" t="s">
        <v>1237</v>
      </c>
      <c r="BY20529" s="8" t="s">
        <v>380</v>
      </c>
    </row>
    <row r="20530" spans="1:77" hidden="1">
      <c r="A20530" t="s">
        <v>245</v>
      </c>
      <c r="B20530" s="2">
        <v>44167.666666666664</v>
      </c>
      <c r="C20530" s="1">
        <v>44167</v>
      </c>
      <c r="D20530">
        <v>8</v>
      </c>
      <c r="E20530">
        <v>0</v>
      </c>
      <c r="F20530" s="2">
        <v>44167.333333333336</v>
      </c>
      <c r="G20530" s="8" t="s">
        <v>378</v>
      </c>
      <c r="H20530" s="13" t="s">
        <v>379</v>
      </c>
      <c r="K20530" s="40">
        <v>678</v>
      </c>
      <c r="L20530" s="40">
        <v>678</v>
      </c>
      <c r="M20530" s="101">
        <v>0</v>
      </c>
      <c r="N20530" s="101">
        <v>0</v>
      </c>
      <c r="X20530" s="40">
        <v>678</v>
      </c>
      <c r="Y20530" s="40">
        <v>678</v>
      </c>
      <c r="Z20530" s="40">
        <v>0</v>
      </c>
      <c r="AA20530" s="40">
        <v>0</v>
      </c>
      <c r="AB20530" s="40">
        <v>0</v>
      </c>
      <c r="AD20530" s="40">
        <v>678</v>
      </c>
      <c r="AF20530" s="40">
        <v>490</v>
      </c>
      <c r="AI20530" s="40">
        <v>0</v>
      </c>
      <c r="AJ20530" s="40">
        <v>0</v>
      </c>
      <c r="AK20530" s="40">
        <v>188</v>
      </c>
      <c r="AW20530" s="40">
        <v>678</v>
      </c>
      <c r="AX20530" s="40">
        <v>188</v>
      </c>
      <c r="AY20530" s="40">
        <v>490</v>
      </c>
      <c r="AZ20530" s="40">
        <v>1</v>
      </c>
      <c r="BA20530" s="40">
        <v>1</v>
      </c>
      <c r="BB20530" s="40">
        <v>-33</v>
      </c>
      <c r="BC20530" s="40">
        <v>-490</v>
      </c>
      <c r="BD20530" s="40">
        <v>155</v>
      </c>
      <c r="BE20530" s="40">
        <v>0</v>
      </c>
      <c r="BF20530" s="40">
        <v>1</v>
      </c>
      <c r="BI20530" s="2">
        <v>44167.666666666664</v>
      </c>
      <c r="BJ20530" s="2">
        <v>44167.666666666664</v>
      </c>
      <c r="BL20530">
        <v>0</v>
      </c>
      <c r="BM20530">
        <v>0</v>
      </c>
      <c r="BN20530">
        <v>0</v>
      </c>
      <c r="BO20530">
        <v>0</v>
      </c>
      <c r="BP20530">
        <v>8</v>
      </c>
      <c r="BR20530" s="40">
        <v>8</v>
      </c>
      <c r="BS20530" s="40">
        <v>8</v>
      </c>
      <c r="BT20530" s="40">
        <v>0</v>
      </c>
      <c r="BU20530">
        <v>0</v>
      </c>
      <c r="BV20530" s="8" t="s">
        <v>380</v>
      </c>
      <c r="BW20530" s="8" t="s">
        <v>1236</v>
      </c>
      <c r="BX20530" s="8" t="s">
        <v>1237</v>
      </c>
      <c r="BY20530" s="8" t="s">
        <v>380</v>
      </c>
    </row>
    <row r="20531" spans="1:77" hidden="1">
      <c r="A20531" t="s">
        <v>245</v>
      </c>
      <c r="B20531" s="2">
        <v>44167.708333333336</v>
      </c>
      <c r="C20531" s="1">
        <v>44167</v>
      </c>
      <c r="D20531">
        <v>9</v>
      </c>
      <c r="E20531">
        <v>0</v>
      </c>
      <c r="F20531" s="2">
        <v>44167.375</v>
      </c>
      <c r="G20531" s="8" t="s">
        <v>378</v>
      </c>
      <c r="H20531" s="13" t="s">
        <v>379</v>
      </c>
      <c r="K20531" s="40">
        <v>582</v>
      </c>
      <c r="L20531" s="40">
        <v>582</v>
      </c>
      <c r="M20531" s="101">
        <v>0</v>
      </c>
      <c r="N20531" s="101">
        <v>0</v>
      </c>
      <c r="X20531" s="40">
        <v>582</v>
      </c>
      <c r="Y20531" s="40">
        <v>582</v>
      </c>
      <c r="Z20531" s="40">
        <v>0</v>
      </c>
      <c r="AA20531" s="40">
        <v>0</v>
      </c>
      <c r="AB20531" s="40">
        <v>0</v>
      </c>
      <c r="AD20531" s="40">
        <v>582</v>
      </c>
      <c r="AF20531" s="40">
        <v>482</v>
      </c>
      <c r="AI20531" s="40">
        <v>0</v>
      </c>
      <c r="AJ20531" s="40">
        <v>0</v>
      </c>
      <c r="AK20531" s="40">
        <v>100</v>
      </c>
      <c r="AW20531" s="40">
        <v>582</v>
      </c>
      <c r="AX20531" s="40">
        <v>100</v>
      </c>
      <c r="AY20531" s="40">
        <v>482</v>
      </c>
      <c r="AZ20531" s="40">
        <v>1</v>
      </c>
      <c r="BA20531" s="40">
        <v>1</v>
      </c>
      <c r="BB20531" s="40">
        <v>-16</v>
      </c>
      <c r="BC20531" s="40">
        <v>-482</v>
      </c>
      <c r="BD20531" s="40">
        <v>84</v>
      </c>
      <c r="BE20531" s="40">
        <v>0</v>
      </c>
      <c r="BF20531" s="40">
        <v>1</v>
      </c>
      <c r="BI20531" s="2">
        <v>44167.708333333336</v>
      </c>
      <c r="BJ20531" s="2">
        <v>44167.708333333336</v>
      </c>
      <c r="BL20531">
        <v>0</v>
      </c>
      <c r="BM20531">
        <v>0</v>
      </c>
      <c r="BN20531">
        <v>0</v>
      </c>
      <c r="BO20531">
        <v>0</v>
      </c>
      <c r="BP20531">
        <v>8</v>
      </c>
      <c r="BR20531" s="40">
        <v>8</v>
      </c>
      <c r="BS20531" s="40">
        <v>8</v>
      </c>
      <c r="BT20531" s="40">
        <v>0</v>
      </c>
      <c r="BU20531">
        <v>0</v>
      </c>
      <c r="BV20531" s="8" t="s">
        <v>380</v>
      </c>
      <c r="BW20531" s="8" t="s">
        <v>1236</v>
      </c>
      <c r="BX20531" s="8" t="s">
        <v>1237</v>
      </c>
      <c r="BY20531" s="8" t="s">
        <v>380</v>
      </c>
    </row>
    <row r="20532" spans="1:77" hidden="1">
      <c r="A20532" t="s">
        <v>245</v>
      </c>
      <c r="B20532" s="2">
        <v>44167.75</v>
      </c>
      <c r="C20532" s="1">
        <v>44167</v>
      </c>
      <c r="D20532">
        <v>10</v>
      </c>
      <c r="E20532">
        <v>0</v>
      </c>
      <c r="F20532" s="2">
        <v>44167.416666666664</v>
      </c>
      <c r="G20532" s="8" t="s">
        <v>378</v>
      </c>
      <c r="H20532" s="13" t="s">
        <v>379</v>
      </c>
      <c r="K20532" s="40">
        <v>549</v>
      </c>
      <c r="L20532" s="40">
        <v>549</v>
      </c>
      <c r="M20532" s="101">
        <v>0</v>
      </c>
      <c r="N20532" s="101">
        <v>0</v>
      </c>
      <c r="X20532" s="40">
        <v>549</v>
      </c>
      <c r="Y20532" s="40">
        <v>549</v>
      </c>
      <c r="Z20532" s="40">
        <v>0</v>
      </c>
      <c r="AA20532" s="40">
        <v>0</v>
      </c>
      <c r="AB20532" s="40">
        <v>0</v>
      </c>
      <c r="AD20532" s="40">
        <v>549</v>
      </c>
      <c r="AF20532" s="40">
        <v>482</v>
      </c>
      <c r="AI20532" s="40">
        <v>0</v>
      </c>
      <c r="AJ20532" s="40">
        <v>0</v>
      </c>
      <c r="AK20532" s="40">
        <v>67</v>
      </c>
      <c r="AW20532" s="40">
        <v>549</v>
      </c>
      <c r="AX20532" s="40">
        <v>67</v>
      </c>
      <c r="AY20532" s="40">
        <v>482</v>
      </c>
      <c r="AZ20532" s="40">
        <v>1</v>
      </c>
      <c r="BA20532" s="40">
        <v>1</v>
      </c>
      <c r="BB20532" s="40">
        <v>-13</v>
      </c>
      <c r="BC20532" s="40">
        <v>-482</v>
      </c>
      <c r="BD20532" s="40">
        <v>54</v>
      </c>
      <c r="BE20532" s="40">
        <v>0</v>
      </c>
      <c r="BF20532" s="40">
        <v>1</v>
      </c>
      <c r="BI20532" s="2">
        <v>44167.75</v>
      </c>
      <c r="BJ20532" s="2">
        <v>44167.75</v>
      </c>
      <c r="BL20532">
        <v>0</v>
      </c>
      <c r="BM20532">
        <v>0</v>
      </c>
      <c r="BN20532">
        <v>0</v>
      </c>
      <c r="BO20532">
        <v>0</v>
      </c>
      <c r="BP20532">
        <v>8</v>
      </c>
      <c r="BR20532" s="40">
        <v>8</v>
      </c>
      <c r="BS20532" s="40">
        <v>8</v>
      </c>
      <c r="BT20532" s="40">
        <v>0</v>
      </c>
      <c r="BU20532">
        <v>0</v>
      </c>
      <c r="BV20532" s="8" t="s">
        <v>380</v>
      </c>
      <c r="BW20532" s="8" t="s">
        <v>1236</v>
      </c>
      <c r="BX20532" s="8" t="s">
        <v>1237</v>
      </c>
      <c r="BY20532" s="8" t="s">
        <v>380</v>
      </c>
    </row>
    <row r="20533" spans="1:77" hidden="1">
      <c r="A20533" t="s">
        <v>245</v>
      </c>
      <c r="B20533" s="2">
        <v>44167.791666666664</v>
      </c>
      <c r="C20533" s="1">
        <v>44167</v>
      </c>
      <c r="D20533">
        <v>11</v>
      </c>
      <c r="E20533">
        <v>0</v>
      </c>
      <c r="F20533" s="2">
        <v>44167.458333333336</v>
      </c>
      <c r="G20533" s="8" t="s">
        <v>378</v>
      </c>
      <c r="H20533" s="13" t="s">
        <v>379</v>
      </c>
      <c r="K20533" s="40">
        <v>563</v>
      </c>
      <c r="L20533" s="40">
        <v>563</v>
      </c>
      <c r="M20533" s="101">
        <v>0</v>
      </c>
      <c r="N20533" s="101">
        <v>0</v>
      </c>
      <c r="X20533" s="40">
        <v>563</v>
      </c>
      <c r="Y20533" s="40">
        <v>563</v>
      </c>
      <c r="Z20533" s="40">
        <v>0</v>
      </c>
      <c r="AA20533" s="40">
        <v>0</v>
      </c>
      <c r="AB20533" s="40">
        <v>0</v>
      </c>
      <c r="AD20533" s="40">
        <v>563</v>
      </c>
      <c r="AF20533" s="40">
        <v>479</v>
      </c>
      <c r="AI20533" s="40">
        <v>0</v>
      </c>
      <c r="AJ20533" s="40">
        <v>0</v>
      </c>
      <c r="AK20533" s="40">
        <v>84</v>
      </c>
      <c r="AW20533" s="40">
        <v>563</v>
      </c>
      <c r="AX20533" s="40">
        <v>84</v>
      </c>
      <c r="AY20533" s="40">
        <v>479</v>
      </c>
      <c r="AZ20533" s="40">
        <v>1</v>
      </c>
      <c r="BA20533" s="40">
        <v>1</v>
      </c>
      <c r="BB20533" s="40">
        <v>-6</v>
      </c>
      <c r="BC20533" s="40">
        <v>-479</v>
      </c>
      <c r="BD20533" s="40">
        <v>78</v>
      </c>
      <c r="BE20533" s="40">
        <v>0</v>
      </c>
      <c r="BF20533" s="40">
        <v>1</v>
      </c>
      <c r="BI20533" s="2">
        <v>44167.791666666664</v>
      </c>
      <c r="BJ20533" s="2">
        <v>44167.791666666664</v>
      </c>
      <c r="BL20533">
        <v>0</v>
      </c>
      <c r="BM20533">
        <v>0</v>
      </c>
      <c r="BN20533">
        <v>0</v>
      </c>
      <c r="BO20533">
        <v>0</v>
      </c>
      <c r="BP20533">
        <v>8</v>
      </c>
      <c r="BR20533" s="40">
        <v>8</v>
      </c>
      <c r="BS20533" s="40">
        <v>8</v>
      </c>
      <c r="BT20533" s="40">
        <v>0</v>
      </c>
      <c r="BU20533">
        <v>0</v>
      </c>
      <c r="BV20533" s="8" t="s">
        <v>380</v>
      </c>
      <c r="BW20533" s="8" t="s">
        <v>1236</v>
      </c>
      <c r="BX20533" s="8" t="s">
        <v>1237</v>
      </c>
      <c r="BY20533" s="8" t="s">
        <v>380</v>
      </c>
    </row>
    <row r="20534" spans="1:77" hidden="1">
      <c r="A20534" t="s">
        <v>245</v>
      </c>
      <c r="B20534" s="2">
        <v>44167.833333333336</v>
      </c>
      <c r="C20534" s="1">
        <v>44167</v>
      </c>
      <c r="D20534">
        <v>12</v>
      </c>
      <c r="E20534">
        <v>0</v>
      </c>
      <c r="F20534" s="2">
        <v>44167.5</v>
      </c>
      <c r="G20534" s="8" t="s">
        <v>378</v>
      </c>
      <c r="H20534" s="13" t="s">
        <v>379</v>
      </c>
      <c r="K20534" s="40">
        <v>574</v>
      </c>
      <c r="L20534" s="40">
        <v>574</v>
      </c>
      <c r="M20534" s="101">
        <v>0</v>
      </c>
      <c r="N20534" s="101">
        <v>0</v>
      </c>
      <c r="X20534" s="40">
        <v>574</v>
      </c>
      <c r="Y20534" s="40">
        <v>574</v>
      </c>
      <c r="Z20534" s="40">
        <v>0</v>
      </c>
      <c r="AA20534" s="40">
        <v>0</v>
      </c>
      <c r="AB20534" s="40">
        <v>0</v>
      </c>
      <c r="AD20534" s="40">
        <v>574</v>
      </c>
      <c r="AF20534" s="40">
        <v>476</v>
      </c>
      <c r="AI20534" s="40">
        <v>0</v>
      </c>
      <c r="AJ20534" s="40">
        <v>0</v>
      </c>
      <c r="AK20534" s="40">
        <v>98</v>
      </c>
      <c r="AW20534" s="40">
        <v>574</v>
      </c>
      <c r="AX20534" s="40">
        <v>98</v>
      </c>
      <c r="AY20534" s="40">
        <v>476</v>
      </c>
      <c r="AZ20534" s="40">
        <v>1</v>
      </c>
      <c r="BA20534" s="40">
        <v>1</v>
      </c>
      <c r="BB20534" s="40">
        <v>-7</v>
      </c>
      <c r="BC20534" s="40">
        <v>-476</v>
      </c>
      <c r="BD20534" s="40">
        <v>91</v>
      </c>
      <c r="BE20534" s="40">
        <v>0</v>
      </c>
      <c r="BF20534" s="40">
        <v>1</v>
      </c>
      <c r="BI20534" s="2">
        <v>44167.833333333336</v>
      </c>
      <c r="BJ20534" s="2">
        <v>44167.833333333336</v>
      </c>
      <c r="BL20534">
        <v>0</v>
      </c>
      <c r="BM20534">
        <v>0</v>
      </c>
      <c r="BN20534">
        <v>0</v>
      </c>
      <c r="BO20534">
        <v>0</v>
      </c>
      <c r="BP20534">
        <v>8</v>
      </c>
      <c r="BR20534" s="40">
        <v>8</v>
      </c>
      <c r="BS20534" s="40">
        <v>8</v>
      </c>
      <c r="BT20534" s="40">
        <v>0</v>
      </c>
      <c r="BU20534">
        <v>0</v>
      </c>
      <c r="BV20534" s="8" t="s">
        <v>380</v>
      </c>
      <c r="BW20534" s="8" t="s">
        <v>1236</v>
      </c>
      <c r="BX20534" s="8" t="s">
        <v>1237</v>
      </c>
      <c r="BY20534" s="8" t="s">
        <v>380</v>
      </c>
    </row>
    <row r="20535" spans="1:77" hidden="1">
      <c r="A20535" t="s">
        <v>245</v>
      </c>
      <c r="B20535" s="2">
        <v>44167.875</v>
      </c>
      <c r="C20535" s="1">
        <v>44167</v>
      </c>
      <c r="D20535">
        <v>13</v>
      </c>
      <c r="E20535">
        <v>0</v>
      </c>
      <c r="F20535" s="2">
        <v>44167.541666666664</v>
      </c>
      <c r="G20535" s="8" t="s">
        <v>378</v>
      </c>
      <c r="H20535" s="13" t="s">
        <v>379</v>
      </c>
      <c r="K20535" s="40">
        <v>590</v>
      </c>
      <c r="L20535" s="40">
        <v>590</v>
      </c>
      <c r="M20535" s="101">
        <v>0</v>
      </c>
      <c r="N20535" s="101">
        <v>0</v>
      </c>
      <c r="X20535" s="40">
        <v>590</v>
      </c>
      <c r="Y20535" s="40">
        <v>590</v>
      </c>
      <c r="Z20535" s="40">
        <v>0</v>
      </c>
      <c r="AA20535" s="40">
        <v>0</v>
      </c>
      <c r="AB20535" s="40">
        <v>0</v>
      </c>
      <c r="AD20535" s="40">
        <v>590</v>
      </c>
      <c r="AF20535" s="40">
        <v>481</v>
      </c>
      <c r="AI20535" s="40">
        <v>0</v>
      </c>
      <c r="AJ20535" s="40">
        <v>0</v>
      </c>
      <c r="AK20535" s="40">
        <v>109</v>
      </c>
      <c r="AW20535" s="40">
        <v>590</v>
      </c>
      <c r="AX20535" s="40">
        <v>109</v>
      </c>
      <c r="AY20535" s="40">
        <v>481</v>
      </c>
      <c r="AZ20535" s="40">
        <v>1</v>
      </c>
      <c r="BA20535" s="40">
        <v>1</v>
      </c>
      <c r="BB20535" s="40">
        <v>-10</v>
      </c>
      <c r="BC20535" s="40">
        <v>-481</v>
      </c>
      <c r="BD20535" s="40">
        <v>99</v>
      </c>
      <c r="BE20535" s="40">
        <v>0</v>
      </c>
      <c r="BF20535" s="40">
        <v>1</v>
      </c>
      <c r="BI20535" s="2">
        <v>44167.875</v>
      </c>
      <c r="BJ20535" s="2">
        <v>44167.875</v>
      </c>
      <c r="BL20535">
        <v>0</v>
      </c>
      <c r="BM20535">
        <v>0</v>
      </c>
      <c r="BN20535">
        <v>0</v>
      </c>
      <c r="BO20535">
        <v>0</v>
      </c>
      <c r="BP20535">
        <v>8</v>
      </c>
      <c r="BR20535" s="40">
        <v>8</v>
      </c>
      <c r="BS20535" s="40">
        <v>8</v>
      </c>
      <c r="BT20535" s="40">
        <v>0</v>
      </c>
      <c r="BU20535">
        <v>0</v>
      </c>
      <c r="BV20535" s="8" t="s">
        <v>380</v>
      </c>
      <c r="BW20535" s="8" t="s">
        <v>1236</v>
      </c>
      <c r="BX20535" s="8" t="s">
        <v>1237</v>
      </c>
      <c r="BY20535" s="8" t="s">
        <v>380</v>
      </c>
    </row>
    <row r="20536" spans="1:77" hidden="1">
      <c r="A20536" t="s">
        <v>245</v>
      </c>
      <c r="B20536" s="2">
        <v>44167.916666666664</v>
      </c>
      <c r="C20536" s="1">
        <v>44167</v>
      </c>
      <c r="D20536">
        <v>14</v>
      </c>
      <c r="E20536">
        <v>0</v>
      </c>
      <c r="F20536" s="2">
        <v>44167.583333333336</v>
      </c>
      <c r="G20536" s="8" t="s">
        <v>378</v>
      </c>
      <c r="H20536" s="13" t="s">
        <v>379</v>
      </c>
      <c r="K20536" s="40">
        <v>598</v>
      </c>
      <c r="L20536" s="40">
        <v>598</v>
      </c>
      <c r="M20536" s="101">
        <v>0</v>
      </c>
      <c r="N20536" s="101">
        <v>0</v>
      </c>
      <c r="X20536" s="40">
        <v>598</v>
      </c>
      <c r="Y20536" s="40">
        <v>598</v>
      </c>
      <c r="Z20536" s="40">
        <v>0</v>
      </c>
      <c r="AA20536" s="40">
        <v>0</v>
      </c>
      <c r="AB20536" s="40">
        <v>0</v>
      </c>
      <c r="AD20536" s="40">
        <v>598</v>
      </c>
      <c r="AF20536" s="40">
        <v>441</v>
      </c>
      <c r="AI20536" s="40">
        <v>0</v>
      </c>
      <c r="AJ20536" s="40">
        <v>0</v>
      </c>
      <c r="AK20536" s="40">
        <v>157</v>
      </c>
      <c r="AW20536" s="40">
        <v>598</v>
      </c>
      <c r="AX20536" s="40">
        <v>157</v>
      </c>
      <c r="AY20536" s="40">
        <v>441</v>
      </c>
      <c r="AZ20536" s="40">
        <v>1</v>
      </c>
      <c r="BA20536" s="40">
        <v>1</v>
      </c>
      <c r="BB20536" s="40">
        <v>-15</v>
      </c>
      <c r="BC20536" s="40">
        <v>-441</v>
      </c>
      <c r="BD20536" s="40">
        <v>142</v>
      </c>
      <c r="BE20536" s="40">
        <v>0</v>
      </c>
      <c r="BF20536" s="40">
        <v>1</v>
      </c>
      <c r="BI20536" s="2">
        <v>44167.916666666664</v>
      </c>
      <c r="BJ20536" s="2">
        <v>44167.916666666664</v>
      </c>
      <c r="BL20536">
        <v>0</v>
      </c>
      <c r="BM20536">
        <v>0</v>
      </c>
      <c r="BN20536">
        <v>0</v>
      </c>
      <c r="BO20536">
        <v>0</v>
      </c>
      <c r="BP20536">
        <v>8</v>
      </c>
      <c r="BR20536" s="40">
        <v>8</v>
      </c>
      <c r="BS20536" s="40">
        <v>8</v>
      </c>
      <c r="BT20536" s="40">
        <v>0</v>
      </c>
      <c r="BU20536">
        <v>0</v>
      </c>
      <c r="BV20536" s="8" t="s">
        <v>380</v>
      </c>
      <c r="BW20536" s="8" t="s">
        <v>1236</v>
      </c>
      <c r="BX20536" s="8" t="s">
        <v>1237</v>
      </c>
      <c r="BY20536" s="8" t="s">
        <v>380</v>
      </c>
    </row>
    <row r="20537" spans="1:77" hidden="1">
      <c r="A20537" t="s">
        <v>245</v>
      </c>
      <c r="B20537" s="2">
        <v>44167.958333333336</v>
      </c>
      <c r="C20537" s="1">
        <v>44167</v>
      </c>
      <c r="D20537">
        <v>15</v>
      </c>
      <c r="E20537">
        <v>0</v>
      </c>
      <c r="F20537" s="2">
        <v>44167.625</v>
      </c>
      <c r="G20537" s="8" t="s">
        <v>378</v>
      </c>
      <c r="H20537" s="13" t="s">
        <v>379</v>
      </c>
      <c r="K20537" s="40">
        <v>584</v>
      </c>
      <c r="L20537" s="40">
        <v>584</v>
      </c>
      <c r="M20537" s="101">
        <v>0</v>
      </c>
      <c r="N20537" s="101">
        <v>0</v>
      </c>
      <c r="X20537" s="40">
        <v>584</v>
      </c>
      <c r="Y20537" s="40">
        <v>584</v>
      </c>
      <c r="Z20537" s="40">
        <v>0</v>
      </c>
      <c r="AA20537" s="40">
        <v>0</v>
      </c>
      <c r="AB20537" s="40">
        <v>0</v>
      </c>
      <c r="AD20537" s="40">
        <v>584</v>
      </c>
      <c r="AF20537" s="40">
        <v>394</v>
      </c>
      <c r="AI20537" s="40">
        <v>0</v>
      </c>
      <c r="AJ20537" s="40">
        <v>0</v>
      </c>
      <c r="AK20537" s="40">
        <v>190</v>
      </c>
      <c r="AW20537" s="40">
        <v>584</v>
      </c>
      <c r="AX20537" s="40">
        <v>190</v>
      </c>
      <c r="AY20537" s="40">
        <v>394</v>
      </c>
      <c r="AZ20537" s="40">
        <v>1</v>
      </c>
      <c r="BA20537" s="40">
        <v>1</v>
      </c>
      <c r="BB20537" s="40">
        <v>-15</v>
      </c>
      <c r="BC20537" s="40">
        <v>-394</v>
      </c>
      <c r="BD20537" s="40">
        <v>175</v>
      </c>
      <c r="BE20537" s="40">
        <v>0</v>
      </c>
      <c r="BF20537" s="40">
        <v>1</v>
      </c>
      <c r="BI20537" s="2">
        <v>44167.958333333336</v>
      </c>
      <c r="BJ20537" s="2">
        <v>44167.958333333336</v>
      </c>
      <c r="BL20537">
        <v>0</v>
      </c>
      <c r="BM20537">
        <v>0</v>
      </c>
      <c r="BN20537">
        <v>0</v>
      </c>
      <c r="BO20537">
        <v>0</v>
      </c>
      <c r="BP20537">
        <v>8</v>
      </c>
      <c r="BR20537" s="40">
        <v>8</v>
      </c>
      <c r="BS20537" s="40">
        <v>8</v>
      </c>
      <c r="BT20537" s="40">
        <v>0</v>
      </c>
      <c r="BU20537">
        <v>0</v>
      </c>
      <c r="BV20537" s="8" t="s">
        <v>380</v>
      </c>
      <c r="BW20537" s="8" t="s">
        <v>1236</v>
      </c>
      <c r="BX20537" s="8" t="s">
        <v>1237</v>
      </c>
      <c r="BY20537" s="8" t="s">
        <v>380</v>
      </c>
    </row>
    <row r="20538" spans="1:77" hidden="1">
      <c r="A20538" t="s">
        <v>245</v>
      </c>
      <c r="B20538" s="2">
        <v>44168</v>
      </c>
      <c r="C20538" s="1">
        <v>44167</v>
      </c>
      <c r="D20538">
        <v>16</v>
      </c>
      <c r="E20538">
        <v>0</v>
      </c>
      <c r="F20538" s="2">
        <v>44167.666666666664</v>
      </c>
      <c r="G20538" s="8" t="s">
        <v>378</v>
      </c>
      <c r="H20538" s="13" t="s">
        <v>379</v>
      </c>
      <c r="K20538" s="40">
        <v>616</v>
      </c>
      <c r="L20538" s="40">
        <v>616</v>
      </c>
      <c r="M20538" s="101">
        <v>0</v>
      </c>
      <c r="N20538" s="101">
        <v>0</v>
      </c>
      <c r="X20538" s="40">
        <v>616</v>
      </c>
      <c r="Y20538" s="40">
        <v>616</v>
      </c>
      <c r="Z20538" s="40">
        <v>0</v>
      </c>
      <c r="AA20538" s="40">
        <v>0</v>
      </c>
      <c r="AB20538" s="40">
        <v>0</v>
      </c>
      <c r="AD20538" s="40">
        <v>616</v>
      </c>
      <c r="AF20538" s="40">
        <v>433</v>
      </c>
      <c r="AI20538" s="40">
        <v>0</v>
      </c>
      <c r="AJ20538" s="40">
        <v>0</v>
      </c>
      <c r="AK20538" s="40">
        <v>183</v>
      </c>
      <c r="AW20538" s="40">
        <v>616</v>
      </c>
      <c r="AX20538" s="40">
        <v>183</v>
      </c>
      <c r="AY20538" s="40">
        <v>433</v>
      </c>
      <c r="AZ20538" s="40">
        <v>1</v>
      </c>
      <c r="BA20538" s="40">
        <v>1</v>
      </c>
      <c r="BB20538" s="40">
        <v>-23</v>
      </c>
      <c r="BC20538" s="40">
        <v>-433</v>
      </c>
      <c r="BD20538" s="40">
        <v>160</v>
      </c>
      <c r="BE20538" s="40">
        <v>0</v>
      </c>
      <c r="BF20538" s="40">
        <v>1</v>
      </c>
      <c r="BI20538" s="2">
        <v>44168</v>
      </c>
      <c r="BJ20538" s="2">
        <v>44168</v>
      </c>
      <c r="BL20538">
        <v>0</v>
      </c>
      <c r="BM20538">
        <v>0</v>
      </c>
      <c r="BN20538">
        <v>0</v>
      </c>
      <c r="BO20538">
        <v>0</v>
      </c>
      <c r="BP20538">
        <v>8</v>
      </c>
      <c r="BR20538" s="40">
        <v>8</v>
      </c>
      <c r="BS20538" s="40">
        <v>8</v>
      </c>
      <c r="BT20538" s="40">
        <v>0</v>
      </c>
      <c r="BU20538">
        <v>0</v>
      </c>
      <c r="BV20538" s="8" t="s">
        <v>380</v>
      </c>
      <c r="BW20538" s="8" t="s">
        <v>1236</v>
      </c>
      <c r="BX20538" s="8" t="s">
        <v>1237</v>
      </c>
      <c r="BY20538" s="8" t="s">
        <v>380</v>
      </c>
    </row>
    <row r="20539" spans="1:77" hidden="1">
      <c r="A20539" t="s">
        <v>245</v>
      </c>
      <c r="B20539" s="2">
        <v>44168.041666666664</v>
      </c>
      <c r="C20539" s="1">
        <v>44167</v>
      </c>
      <c r="D20539">
        <v>17</v>
      </c>
      <c r="E20539">
        <v>0</v>
      </c>
      <c r="F20539" s="2">
        <v>44167.708333333336</v>
      </c>
      <c r="G20539" s="8" t="s">
        <v>378</v>
      </c>
      <c r="H20539" s="13" t="s">
        <v>379</v>
      </c>
      <c r="K20539" s="40">
        <v>664</v>
      </c>
      <c r="L20539" s="40">
        <v>664</v>
      </c>
      <c r="M20539" s="101">
        <v>0</v>
      </c>
      <c r="N20539" s="101">
        <v>0</v>
      </c>
      <c r="X20539" s="40">
        <v>664</v>
      </c>
      <c r="Y20539" s="40">
        <v>664</v>
      </c>
      <c r="Z20539" s="40">
        <v>0</v>
      </c>
      <c r="AA20539" s="40">
        <v>0</v>
      </c>
      <c r="AB20539" s="40">
        <v>0</v>
      </c>
      <c r="AD20539" s="40">
        <v>664</v>
      </c>
      <c r="AF20539" s="40">
        <v>430</v>
      </c>
      <c r="AI20539" s="40">
        <v>0</v>
      </c>
      <c r="AJ20539" s="40">
        <v>0</v>
      </c>
      <c r="AK20539" s="40">
        <v>234</v>
      </c>
      <c r="AW20539" s="40">
        <v>664</v>
      </c>
      <c r="AX20539" s="40">
        <v>234</v>
      </c>
      <c r="AY20539" s="40">
        <v>430</v>
      </c>
      <c r="AZ20539" s="40">
        <v>1</v>
      </c>
      <c r="BA20539" s="40">
        <v>1</v>
      </c>
      <c r="BB20539" s="40">
        <v>-30</v>
      </c>
      <c r="BC20539" s="40">
        <v>-430</v>
      </c>
      <c r="BD20539" s="40">
        <v>204</v>
      </c>
      <c r="BE20539" s="40">
        <v>0</v>
      </c>
      <c r="BF20539" s="40">
        <v>1</v>
      </c>
      <c r="BI20539" s="2">
        <v>44168.041666666664</v>
      </c>
      <c r="BJ20539" s="2">
        <v>44168.041666666664</v>
      </c>
      <c r="BL20539">
        <v>0</v>
      </c>
      <c r="BM20539">
        <v>0</v>
      </c>
      <c r="BN20539">
        <v>0</v>
      </c>
      <c r="BO20539">
        <v>0</v>
      </c>
      <c r="BP20539">
        <v>8</v>
      </c>
      <c r="BR20539" s="40">
        <v>8</v>
      </c>
      <c r="BS20539" s="40">
        <v>8</v>
      </c>
      <c r="BT20539" s="40">
        <v>0</v>
      </c>
      <c r="BU20539">
        <v>0</v>
      </c>
      <c r="BV20539" s="8" t="s">
        <v>380</v>
      </c>
      <c r="BW20539" s="8" t="s">
        <v>1236</v>
      </c>
      <c r="BX20539" s="8" t="s">
        <v>1237</v>
      </c>
      <c r="BY20539" s="8" t="s">
        <v>380</v>
      </c>
    </row>
    <row r="20540" spans="1:77" hidden="1">
      <c r="A20540" t="s">
        <v>245</v>
      </c>
      <c r="B20540" s="2">
        <v>44168.083333333336</v>
      </c>
      <c r="C20540" s="1">
        <v>44167</v>
      </c>
      <c r="D20540">
        <v>18</v>
      </c>
      <c r="E20540">
        <v>0</v>
      </c>
      <c r="F20540" s="2">
        <v>44167.75</v>
      </c>
      <c r="G20540" s="8" t="s">
        <v>378</v>
      </c>
      <c r="H20540" s="13" t="s">
        <v>379</v>
      </c>
      <c r="K20540" s="40">
        <v>658</v>
      </c>
      <c r="L20540" s="40">
        <v>658</v>
      </c>
      <c r="M20540" s="101">
        <v>0</v>
      </c>
      <c r="N20540" s="101">
        <v>0</v>
      </c>
      <c r="X20540" s="40">
        <v>658</v>
      </c>
      <c r="Y20540" s="40">
        <v>658</v>
      </c>
      <c r="Z20540" s="40">
        <v>0</v>
      </c>
      <c r="AA20540" s="40">
        <v>0</v>
      </c>
      <c r="AB20540" s="40">
        <v>0</v>
      </c>
      <c r="AD20540" s="40">
        <v>658</v>
      </c>
      <c r="AF20540" s="40">
        <v>406</v>
      </c>
      <c r="AI20540" s="40">
        <v>0</v>
      </c>
      <c r="AJ20540" s="40">
        <v>0</v>
      </c>
      <c r="AK20540" s="40">
        <v>252</v>
      </c>
      <c r="AW20540" s="40">
        <v>658</v>
      </c>
      <c r="AX20540" s="40">
        <v>252</v>
      </c>
      <c r="AY20540" s="40">
        <v>406</v>
      </c>
      <c r="AZ20540" s="40">
        <v>1</v>
      </c>
      <c r="BA20540" s="40">
        <v>1</v>
      </c>
      <c r="BB20540" s="40">
        <v>-36</v>
      </c>
      <c r="BC20540" s="40">
        <v>-406</v>
      </c>
      <c r="BD20540" s="40">
        <v>216</v>
      </c>
      <c r="BE20540" s="40">
        <v>0</v>
      </c>
      <c r="BF20540" s="40">
        <v>1</v>
      </c>
      <c r="BI20540" s="2">
        <v>44168.083333333336</v>
      </c>
      <c r="BJ20540" s="2">
        <v>44168.083333333336</v>
      </c>
      <c r="BL20540">
        <v>0</v>
      </c>
      <c r="BM20540">
        <v>0</v>
      </c>
      <c r="BN20540">
        <v>0</v>
      </c>
      <c r="BO20540">
        <v>0</v>
      </c>
      <c r="BP20540">
        <v>8</v>
      </c>
      <c r="BR20540" s="40">
        <v>8</v>
      </c>
      <c r="BS20540" s="40">
        <v>8</v>
      </c>
      <c r="BT20540" s="40">
        <v>0</v>
      </c>
      <c r="BU20540">
        <v>0</v>
      </c>
      <c r="BV20540" s="8" t="s">
        <v>380</v>
      </c>
      <c r="BW20540" s="8" t="s">
        <v>1236</v>
      </c>
      <c r="BX20540" s="8" t="s">
        <v>1237</v>
      </c>
      <c r="BY20540" s="8" t="s">
        <v>380</v>
      </c>
    </row>
    <row r="20541" spans="1:77" hidden="1">
      <c r="A20541" t="s">
        <v>245</v>
      </c>
      <c r="B20541" s="2">
        <v>44168.125</v>
      </c>
      <c r="C20541" s="1">
        <v>44167</v>
      </c>
      <c r="D20541">
        <v>19</v>
      </c>
      <c r="E20541">
        <v>0</v>
      </c>
      <c r="F20541" s="2">
        <v>44167.791666666664</v>
      </c>
      <c r="G20541" s="8" t="s">
        <v>378</v>
      </c>
      <c r="H20541" s="13" t="s">
        <v>379</v>
      </c>
      <c r="K20541" s="40">
        <v>671</v>
      </c>
      <c r="L20541" s="40">
        <v>671</v>
      </c>
      <c r="M20541" s="101">
        <v>0</v>
      </c>
      <c r="N20541" s="101">
        <v>0</v>
      </c>
      <c r="X20541" s="40">
        <v>671</v>
      </c>
      <c r="Y20541" s="40">
        <v>671</v>
      </c>
      <c r="Z20541" s="40">
        <v>0</v>
      </c>
      <c r="AA20541" s="40">
        <v>0</v>
      </c>
      <c r="AB20541" s="40">
        <v>0</v>
      </c>
      <c r="AD20541" s="40">
        <v>671</v>
      </c>
      <c r="AF20541" s="40">
        <v>409</v>
      </c>
      <c r="AI20541" s="40">
        <v>0</v>
      </c>
      <c r="AJ20541" s="40">
        <v>0</v>
      </c>
      <c r="AK20541" s="40">
        <v>262</v>
      </c>
      <c r="AW20541" s="40">
        <v>671</v>
      </c>
      <c r="AX20541" s="40">
        <v>262</v>
      </c>
      <c r="AY20541" s="40">
        <v>409</v>
      </c>
      <c r="AZ20541" s="40">
        <v>1</v>
      </c>
      <c r="BA20541" s="40">
        <v>1</v>
      </c>
      <c r="BB20541" s="40">
        <v>-45</v>
      </c>
      <c r="BC20541" s="40">
        <v>-409</v>
      </c>
      <c r="BD20541" s="40">
        <v>217</v>
      </c>
      <c r="BE20541" s="40">
        <v>0</v>
      </c>
      <c r="BF20541" s="40">
        <v>1</v>
      </c>
      <c r="BI20541" s="2">
        <v>44168.125</v>
      </c>
      <c r="BJ20541" s="2">
        <v>44168.125</v>
      </c>
      <c r="BL20541">
        <v>0</v>
      </c>
      <c r="BM20541">
        <v>0</v>
      </c>
      <c r="BN20541">
        <v>0</v>
      </c>
      <c r="BO20541">
        <v>0</v>
      </c>
      <c r="BP20541">
        <v>8</v>
      </c>
      <c r="BR20541" s="40">
        <v>8</v>
      </c>
      <c r="BS20541" s="40">
        <v>8</v>
      </c>
      <c r="BT20541" s="40">
        <v>0</v>
      </c>
      <c r="BU20541">
        <v>0</v>
      </c>
      <c r="BV20541" s="8" t="s">
        <v>380</v>
      </c>
      <c r="BW20541" s="8" t="s">
        <v>1236</v>
      </c>
      <c r="BX20541" s="8" t="s">
        <v>1237</v>
      </c>
      <c r="BY20541" s="8" t="s">
        <v>380</v>
      </c>
    </row>
    <row r="20542" spans="1:77" hidden="1">
      <c r="A20542" t="s">
        <v>245</v>
      </c>
      <c r="B20542" s="2">
        <v>44168.166666666664</v>
      </c>
      <c r="C20542" s="1">
        <v>44167</v>
      </c>
      <c r="D20542">
        <v>20</v>
      </c>
      <c r="E20542">
        <v>0</v>
      </c>
      <c r="F20542" s="2">
        <v>44167.833333333336</v>
      </c>
      <c r="G20542" s="8" t="s">
        <v>378</v>
      </c>
      <c r="H20542" s="13" t="s">
        <v>379</v>
      </c>
      <c r="K20542" s="40">
        <v>657</v>
      </c>
      <c r="L20542" s="40">
        <v>657</v>
      </c>
      <c r="M20542" s="101">
        <v>0</v>
      </c>
      <c r="N20542" s="101">
        <v>0</v>
      </c>
      <c r="X20542" s="40">
        <v>657</v>
      </c>
      <c r="Y20542" s="40">
        <v>657</v>
      </c>
      <c r="Z20542" s="40">
        <v>0</v>
      </c>
      <c r="AA20542" s="40">
        <v>0</v>
      </c>
      <c r="AB20542" s="40">
        <v>0</v>
      </c>
      <c r="AD20542" s="40">
        <v>657</v>
      </c>
      <c r="AF20542" s="40">
        <v>418</v>
      </c>
      <c r="AI20542" s="40">
        <v>0</v>
      </c>
      <c r="AJ20542" s="40">
        <v>0</v>
      </c>
      <c r="AK20542" s="40">
        <v>239</v>
      </c>
      <c r="AW20542" s="40">
        <v>657</v>
      </c>
      <c r="AX20542" s="40">
        <v>239</v>
      </c>
      <c r="AY20542" s="40">
        <v>418</v>
      </c>
      <c r="AZ20542" s="40">
        <v>1</v>
      </c>
      <c r="BA20542" s="40">
        <v>1</v>
      </c>
      <c r="BB20542" s="40">
        <v>-41</v>
      </c>
      <c r="BC20542" s="40">
        <v>-418</v>
      </c>
      <c r="BD20542" s="40">
        <v>198</v>
      </c>
      <c r="BE20542" s="40">
        <v>0</v>
      </c>
      <c r="BF20542" s="40">
        <v>1</v>
      </c>
      <c r="BI20542" s="2">
        <v>44168.166666666664</v>
      </c>
      <c r="BJ20542" s="2">
        <v>44168.166666666664</v>
      </c>
      <c r="BL20542">
        <v>0</v>
      </c>
      <c r="BM20542">
        <v>0</v>
      </c>
      <c r="BN20542">
        <v>0</v>
      </c>
      <c r="BO20542">
        <v>0</v>
      </c>
      <c r="BP20542">
        <v>8</v>
      </c>
      <c r="BR20542" s="40">
        <v>8</v>
      </c>
      <c r="BS20542" s="40">
        <v>8</v>
      </c>
      <c r="BT20542" s="40">
        <v>0</v>
      </c>
      <c r="BU20542">
        <v>0</v>
      </c>
      <c r="BV20542" s="8" t="s">
        <v>380</v>
      </c>
      <c r="BW20542" s="8" t="s">
        <v>1236</v>
      </c>
      <c r="BX20542" s="8" t="s">
        <v>1237</v>
      </c>
      <c r="BY20542" s="8" t="s">
        <v>380</v>
      </c>
    </row>
    <row r="20543" spans="1:77" hidden="1">
      <c r="A20543" t="s">
        <v>245</v>
      </c>
      <c r="B20543" s="2">
        <v>44168.208333333336</v>
      </c>
      <c r="C20543" s="1">
        <v>44167</v>
      </c>
      <c r="D20543">
        <v>21</v>
      </c>
      <c r="E20543">
        <v>0</v>
      </c>
      <c r="F20543" s="2">
        <v>44167.875</v>
      </c>
      <c r="G20543" s="8" t="s">
        <v>378</v>
      </c>
      <c r="H20543" s="13" t="s">
        <v>379</v>
      </c>
      <c r="K20543" s="40">
        <v>605</v>
      </c>
      <c r="L20543" s="40">
        <v>605</v>
      </c>
      <c r="M20543" s="101">
        <v>0</v>
      </c>
      <c r="N20543" s="101">
        <v>0</v>
      </c>
      <c r="X20543" s="40">
        <v>605</v>
      </c>
      <c r="Y20543" s="40">
        <v>605</v>
      </c>
      <c r="Z20543" s="40">
        <v>0</v>
      </c>
      <c r="AA20543" s="40">
        <v>0</v>
      </c>
      <c r="AB20543" s="40">
        <v>0</v>
      </c>
      <c r="AD20543" s="40">
        <v>605</v>
      </c>
      <c r="AF20543" s="40">
        <v>443</v>
      </c>
      <c r="AI20543" s="40">
        <v>0</v>
      </c>
      <c r="AJ20543" s="40">
        <v>0</v>
      </c>
      <c r="AK20543" s="40">
        <v>162</v>
      </c>
      <c r="AW20543" s="40">
        <v>605</v>
      </c>
      <c r="AX20543" s="40">
        <v>162</v>
      </c>
      <c r="AY20543" s="40">
        <v>443</v>
      </c>
      <c r="AZ20543" s="40">
        <v>1</v>
      </c>
      <c r="BA20543" s="40">
        <v>1</v>
      </c>
      <c r="BB20543" s="40">
        <v>-21</v>
      </c>
      <c r="BC20543" s="40">
        <v>-443</v>
      </c>
      <c r="BD20543" s="40">
        <v>141</v>
      </c>
      <c r="BE20543" s="40">
        <v>0</v>
      </c>
      <c r="BF20543" s="40">
        <v>1</v>
      </c>
      <c r="BI20543" s="2">
        <v>44168.208333333336</v>
      </c>
      <c r="BJ20543" s="2">
        <v>44168.208333333336</v>
      </c>
      <c r="BL20543">
        <v>0</v>
      </c>
      <c r="BM20543">
        <v>0</v>
      </c>
      <c r="BN20543">
        <v>0</v>
      </c>
      <c r="BO20543">
        <v>0</v>
      </c>
      <c r="BP20543">
        <v>8</v>
      </c>
      <c r="BR20543" s="40">
        <v>8</v>
      </c>
      <c r="BS20543" s="40">
        <v>8</v>
      </c>
      <c r="BT20543" s="40">
        <v>0</v>
      </c>
      <c r="BU20543">
        <v>0</v>
      </c>
      <c r="BV20543" s="8" t="s">
        <v>380</v>
      </c>
      <c r="BW20543" s="8" t="s">
        <v>1236</v>
      </c>
      <c r="BX20543" s="8" t="s">
        <v>1237</v>
      </c>
      <c r="BY20543" s="8" t="s">
        <v>380</v>
      </c>
    </row>
    <row r="20544" spans="1:77" hidden="1">
      <c r="A20544" t="s">
        <v>245</v>
      </c>
      <c r="B20544" s="2">
        <v>44168.25</v>
      </c>
      <c r="C20544" s="1">
        <v>44167</v>
      </c>
      <c r="D20544">
        <v>22</v>
      </c>
      <c r="E20544">
        <v>0</v>
      </c>
      <c r="F20544" s="2">
        <v>44167.916666666664</v>
      </c>
      <c r="G20544" s="8" t="s">
        <v>378</v>
      </c>
      <c r="H20544" s="13" t="s">
        <v>379</v>
      </c>
      <c r="K20544" s="40">
        <v>588</v>
      </c>
      <c r="L20544" s="40">
        <v>588</v>
      </c>
      <c r="M20544" s="101">
        <v>0</v>
      </c>
      <c r="N20544" s="101">
        <v>0</v>
      </c>
      <c r="X20544" s="40">
        <v>588</v>
      </c>
      <c r="Y20544" s="40">
        <v>588</v>
      </c>
      <c r="Z20544" s="40">
        <v>0</v>
      </c>
      <c r="AA20544" s="40">
        <v>0</v>
      </c>
      <c r="AB20544" s="40">
        <v>0</v>
      </c>
      <c r="AD20544" s="40">
        <v>588</v>
      </c>
      <c r="AF20544" s="40">
        <v>473</v>
      </c>
      <c r="AI20544" s="40">
        <v>0</v>
      </c>
      <c r="AJ20544" s="40">
        <v>0</v>
      </c>
      <c r="AK20544" s="40">
        <v>115</v>
      </c>
      <c r="AW20544" s="40">
        <v>588</v>
      </c>
      <c r="AX20544" s="40">
        <v>115</v>
      </c>
      <c r="AY20544" s="40">
        <v>473</v>
      </c>
      <c r="AZ20544" s="40">
        <v>1</v>
      </c>
      <c r="BA20544" s="40">
        <v>1</v>
      </c>
      <c r="BB20544" s="40">
        <v>-10</v>
      </c>
      <c r="BC20544" s="40">
        <v>-473</v>
      </c>
      <c r="BD20544" s="40">
        <v>105</v>
      </c>
      <c r="BE20544" s="40">
        <v>0</v>
      </c>
      <c r="BF20544" s="40">
        <v>1</v>
      </c>
      <c r="BI20544" s="2">
        <v>44168.25</v>
      </c>
      <c r="BJ20544" s="2">
        <v>44168.25</v>
      </c>
      <c r="BL20544">
        <v>0</v>
      </c>
      <c r="BM20544">
        <v>0</v>
      </c>
      <c r="BN20544">
        <v>0</v>
      </c>
      <c r="BO20544">
        <v>0</v>
      </c>
      <c r="BP20544">
        <v>8</v>
      </c>
      <c r="BR20544" s="40">
        <v>8</v>
      </c>
      <c r="BS20544" s="40">
        <v>8</v>
      </c>
      <c r="BT20544" s="40">
        <v>0</v>
      </c>
      <c r="BU20544">
        <v>0</v>
      </c>
      <c r="BV20544" s="8" t="s">
        <v>380</v>
      </c>
      <c r="BW20544" s="8" t="s">
        <v>1236</v>
      </c>
      <c r="BX20544" s="8" t="s">
        <v>1237</v>
      </c>
      <c r="BY20544" s="8" t="s">
        <v>380</v>
      </c>
    </row>
    <row r="20545" spans="1:77" hidden="1">
      <c r="A20545" t="s">
        <v>245</v>
      </c>
      <c r="B20545" s="2">
        <v>44168.291666666664</v>
      </c>
      <c r="C20545" s="1">
        <v>44167</v>
      </c>
      <c r="D20545">
        <v>23</v>
      </c>
      <c r="E20545">
        <v>0</v>
      </c>
      <c r="F20545" s="2">
        <v>44167.958333333336</v>
      </c>
      <c r="G20545" s="8" t="s">
        <v>378</v>
      </c>
      <c r="H20545" s="13" t="s">
        <v>379</v>
      </c>
      <c r="K20545" s="40">
        <v>450</v>
      </c>
      <c r="L20545" s="40">
        <v>450</v>
      </c>
      <c r="M20545" s="101">
        <v>0</v>
      </c>
      <c r="N20545" s="101">
        <v>0</v>
      </c>
      <c r="X20545" s="40">
        <v>450</v>
      </c>
      <c r="Y20545" s="40">
        <v>450</v>
      </c>
      <c r="Z20545" s="40">
        <v>0</v>
      </c>
      <c r="AA20545" s="40">
        <v>0</v>
      </c>
      <c r="AB20545" s="40">
        <v>0</v>
      </c>
      <c r="AD20545" s="40">
        <v>450</v>
      </c>
      <c r="AF20545" s="40">
        <v>411</v>
      </c>
      <c r="AI20545" s="40">
        <v>0</v>
      </c>
      <c r="AJ20545" s="40">
        <v>0</v>
      </c>
      <c r="AK20545" s="40">
        <v>39</v>
      </c>
      <c r="AW20545" s="40">
        <v>450</v>
      </c>
      <c r="AX20545" s="40">
        <v>39</v>
      </c>
      <c r="AY20545" s="40">
        <v>411</v>
      </c>
      <c r="AZ20545" s="40">
        <v>1</v>
      </c>
      <c r="BA20545" s="40">
        <v>1</v>
      </c>
      <c r="BB20545" s="40">
        <v>3</v>
      </c>
      <c r="BC20545" s="40">
        <v>-411</v>
      </c>
      <c r="BD20545" s="40">
        <v>42</v>
      </c>
      <c r="BE20545" s="40">
        <v>0</v>
      </c>
      <c r="BF20545" s="40">
        <v>1</v>
      </c>
      <c r="BI20545" s="2">
        <v>44168.291666666664</v>
      </c>
      <c r="BJ20545" s="2">
        <v>44168.291666666664</v>
      </c>
      <c r="BL20545">
        <v>0</v>
      </c>
      <c r="BM20545">
        <v>0</v>
      </c>
      <c r="BN20545">
        <v>0</v>
      </c>
      <c r="BO20545">
        <v>0</v>
      </c>
      <c r="BP20545">
        <v>8</v>
      </c>
      <c r="BR20545" s="40">
        <v>8</v>
      </c>
      <c r="BS20545" s="40">
        <v>8</v>
      </c>
      <c r="BT20545" s="40">
        <v>0</v>
      </c>
      <c r="BU20545">
        <v>0</v>
      </c>
      <c r="BV20545" s="8" t="s">
        <v>380</v>
      </c>
      <c r="BW20545" s="8" t="s">
        <v>1236</v>
      </c>
      <c r="BX20545" s="8" t="s">
        <v>1237</v>
      </c>
      <c r="BY20545" s="8" t="s">
        <v>380</v>
      </c>
    </row>
    <row r="20546" spans="1:77" hidden="1">
      <c r="A20546" t="s">
        <v>245</v>
      </c>
      <c r="B20546" s="2">
        <v>44168.333333333336</v>
      </c>
      <c r="C20546" s="1">
        <v>44167</v>
      </c>
      <c r="D20546">
        <v>24</v>
      </c>
      <c r="E20546">
        <v>0</v>
      </c>
      <c r="F20546" s="2">
        <v>44168</v>
      </c>
      <c r="G20546" s="8" t="s">
        <v>378</v>
      </c>
      <c r="H20546" s="13" t="s">
        <v>379</v>
      </c>
      <c r="K20546" s="40">
        <v>438</v>
      </c>
      <c r="L20546" s="40">
        <v>438</v>
      </c>
      <c r="M20546" s="101">
        <v>0</v>
      </c>
      <c r="N20546" s="101">
        <v>0</v>
      </c>
      <c r="X20546" s="40">
        <v>438</v>
      </c>
      <c r="Y20546" s="40">
        <v>438</v>
      </c>
      <c r="Z20546" s="40">
        <v>0</v>
      </c>
      <c r="AA20546" s="40">
        <v>0</v>
      </c>
      <c r="AB20546" s="40">
        <v>0</v>
      </c>
      <c r="AD20546" s="40">
        <v>438</v>
      </c>
      <c r="AF20546" s="40">
        <v>425</v>
      </c>
      <c r="AI20546" s="40">
        <v>0</v>
      </c>
      <c r="AJ20546" s="40">
        <v>0</v>
      </c>
      <c r="AK20546" s="40">
        <v>13</v>
      </c>
      <c r="AW20546" s="40">
        <v>438</v>
      </c>
      <c r="AX20546" s="40">
        <v>13</v>
      </c>
      <c r="AY20546" s="40">
        <v>425</v>
      </c>
      <c r="AZ20546" s="40">
        <v>1</v>
      </c>
      <c r="BA20546" s="40">
        <v>1</v>
      </c>
      <c r="BB20546" s="40">
        <v>4</v>
      </c>
      <c r="BC20546" s="40">
        <v>-425</v>
      </c>
      <c r="BD20546" s="40">
        <v>17</v>
      </c>
      <c r="BE20546" s="40">
        <v>0</v>
      </c>
      <c r="BF20546" s="40">
        <v>1</v>
      </c>
      <c r="BI20546" s="2">
        <v>44168.333333333336</v>
      </c>
      <c r="BJ20546" s="2">
        <v>44168.333333333336</v>
      </c>
      <c r="BL20546">
        <v>0</v>
      </c>
      <c r="BM20546">
        <v>0</v>
      </c>
      <c r="BN20546">
        <v>0</v>
      </c>
      <c r="BO20546">
        <v>0</v>
      </c>
      <c r="BP20546">
        <v>8</v>
      </c>
      <c r="BR20546" s="40">
        <v>8</v>
      </c>
      <c r="BS20546" s="40">
        <v>8</v>
      </c>
      <c r="BT20546" s="40">
        <v>0</v>
      </c>
      <c r="BU20546">
        <v>0</v>
      </c>
      <c r="BV20546" s="8" t="s">
        <v>380</v>
      </c>
      <c r="BW20546" s="8" t="s">
        <v>1236</v>
      </c>
      <c r="BX20546" s="8" t="s">
        <v>1237</v>
      </c>
      <c r="BY20546" s="8" t="s">
        <v>380</v>
      </c>
    </row>
    <row r="20547" spans="1:77" hidden="1">
      <c r="A20547" t="s">
        <v>245</v>
      </c>
      <c r="B20547" s="2">
        <v>44168.375</v>
      </c>
      <c r="C20547" s="1">
        <v>44168</v>
      </c>
      <c r="D20547">
        <v>1</v>
      </c>
      <c r="E20547">
        <v>0</v>
      </c>
      <c r="F20547" s="2">
        <v>44168.041666666664</v>
      </c>
      <c r="G20547" s="8" t="s">
        <v>378</v>
      </c>
      <c r="H20547" s="13" t="s">
        <v>379</v>
      </c>
      <c r="K20547" s="40">
        <v>505</v>
      </c>
      <c r="L20547" s="40">
        <v>505</v>
      </c>
      <c r="M20547" s="101">
        <v>0</v>
      </c>
      <c r="N20547" s="101">
        <v>0</v>
      </c>
      <c r="X20547" s="40">
        <v>505</v>
      </c>
      <c r="Y20547" s="40">
        <v>505</v>
      </c>
      <c r="Z20547" s="40">
        <v>0</v>
      </c>
      <c r="AA20547" s="40">
        <v>0</v>
      </c>
      <c r="AB20547" s="40">
        <v>0</v>
      </c>
      <c r="AD20547" s="40">
        <v>505</v>
      </c>
      <c r="AF20547" s="40">
        <v>477</v>
      </c>
      <c r="AI20547" s="40">
        <v>0</v>
      </c>
      <c r="AJ20547" s="40">
        <v>0</v>
      </c>
      <c r="AK20547" s="40">
        <v>28</v>
      </c>
      <c r="AW20547" s="40">
        <v>505</v>
      </c>
      <c r="AX20547" s="40">
        <v>28</v>
      </c>
      <c r="AY20547" s="40">
        <v>477</v>
      </c>
      <c r="AZ20547" s="40">
        <v>1</v>
      </c>
      <c r="BA20547" s="40">
        <v>1</v>
      </c>
      <c r="BB20547" s="40">
        <v>0</v>
      </c>
      <c r="BC20547" s="40">
        <v>-477</v>
      </c>
      <c r="BD20547" s="40">
        <v>28</v>
      </c>
      <c r="BE20547" s="40">
        <v>0</v>
      </c>
      <c r="BF20547" s="40">
        <v>1</v>
      </c>
      <c r="BI20547" s="2">
        <v>44168.375</v>
      </c>
      <c r="BJ20547" s="2">
        <v>44168.375</v>
      </c>
      <c r="BL20547">
        <v>0</v>
      </c>
      <c r="BM20547">
        <v>0</v>
      </c>
      <c r="BN20547">
        <v>0</v>
      </c>
      <c r="BO20547">
        <v>0</v>
      </c>
      <c r="BP20547">
        <v>8</v>
      </c>
      <c r="BR20547" s="40">
        <v>8</v>
      </c>
      <c r="BS20547" s="40">
        <v>8</v>
      </c>
      <c r="BT20547" s="40">
        <v>0</v>
      </c>
      <c r="BU20547">
        <v>0</v>
      </c>
      <c r="BV20547" s="8" t="s">
        <v>380</v>
      </c>
      <c r="BW20547" s="8" t="s">
        <v>1237</v>
      </c>
      <c r="BX20547" s="8" t="s">
        <v>1238</v>
      </c>
      <c r="BY20547" s="8" t="s">
        <v>380</v>
      </c>
    </row>
    <row r="20548" spans="1:77" hidden="1">
      <c r="A20548" t="s">
        <v>245</v>
      </c>
      <c r="B20548" s="2">
        <v>44168.416666666664</v>
      </c>
      <c r="C20548" s="1">
        <v>44168</v>
      </c>
      <c r="D20548">
        <v>2</v>
      </c>
      <c r="E20548">
        <v>0</v>
      </c>
      <c r="F20548" s="2">
        <v>44168.083333333336</v>
      </c>
      <c r="G20548" s="8" t="s">
        <v>378</v>
      </c>
      <c r="H20548" s="13" t="s">
        <v>379</v>
      </c>
      <c r="K20548" s="40">
        <v>512</v>
      </c>
      <c r="L20548" s="40">
        <v>512</v>
      </c>
      <c r="M20548" s="101">
        <v>0</v>
      </c>
      <c r="N20548" s="101">
        <v>0</v>
      </c>
      <c r="X20548" s="40">
        <v>512</v>
      </c>
      <c r="Y20548" s="40">
        <v>512</v>
      </c>
      <c r="Z20548" s="40">
        <v>0</v>
      </c>
      <c r="AA20548" s="40">
        <v>0</v>
      </c>
      <c r="AB20548" s="40">
        <v>0</v>
      </c>
      <c r="AD20548" s="40">
        <v>512</v>
      </c>
      <c r="AF20548" s="40">
        <v>478</v>
      </c>
      <c r="AI20548" s="40">
        <v>0</v>
      </c>
      <c r="AJ20548" s="40">
        <v>0</v>
      </c>
      <c r="AK20548" s="40">
        <v>34</v>
      </c>
      <c r="AW20548" s="40">
        <v>512</v>
      </c>
      <c r="AX20548" s="40">
        <v>34</v>
      </c>
      <c r="AY20548" s="40">
        <v>478</v>
      </c>
      <c r="AZ20548" s="40">
        <v>1</v>
      </c>
      <c r="BA20548" s="40">
        <v>1</v>
      </c>
      <c r="BB20548" s="40">
        <v>-3</v>
      </c>
      <c r="BC20548" s="40">
        <v>-478</v>
      </c>
      <c r="BD20548" s="40">
        <v>31</v>
      </c>
      <c r="BE20548" s="40">
        <v>0</v>
      </c>
      <c r="BF20548" s="40">
        <v>1</v>
      </c>
      <c r="BI20548" s="2">
        <v>44168.416666666664</v>
      </c>
      <c r="BJ20548" s="2">
        <v>44168.416666666664</v>
      </c>
      <c r="BL20548">
        <v>0</v>
      </c>
      <c r="BM20548">
        <v>0</v>
      </c>
      <c r="BN20548">
        <v>0</v>
      </c>
      <c r="BO20548">
        <v>0</v>
      </c>
      <c r="BP20548">
        <v>8</v>
      </c>
      <c r="BR20548" s="40">
        <v>8</v>
      </c>
      <c r="BS20548" s="40">
        <v>8</v>
      </c>
      <c r="BT20548" s="40">
        <v>0</v>
      </c>
      <c r="BU20548">
        <v>0</v>
      </c>
      <c r="BV20548" s="8" t="s">
        <v>380</v>
      </c>
      <c r="BW20548" s="8" t="s">
        <v>1237</v>
      </c>
      <c r="BX20548" s="8" t="s">
        <v>1238</v>
      </c>
      <c r="BY20548" s="8" t="s">
        <v>380</v>
      </c>
    </row>
    <row r="20549" spans="1:77" hidden="1">
      <c r="A20549" t="s">
        <v>245</v>
      </c>
      <c r="B20549" s="2">
        <v>44168.458333333336</v>
      </c>
      <c r="C20549" s="1">
        <v>44168</v>
      </c>
      <c r="D20549">
        <v>3</v>
      </c>
      <c r="E20549">
        <v>0</v>
      </c>
      <c r="F20549" s="2">
        <v>44168.125</v>
      </c>
      <c r="G20549" s="8" t="s">
        <v>378</v>
      </c>
      <c r="H20549" s="13" t="s">
        <v>379</v>
      </c>
      <c r="K20549" s="40">
        <v>509</v>
      </c>
      <c r="L20549" s="40">
        <v>509</v>
      </c>
      <c r="M20549" s="101">
        <v>0</v>
      </c>
      <c r="N20549" s="101">
        <v>0</v>
      </c>
      <c r="X20549" s="40">
        <v>509</v>
      </c>
      <c r="Y20549" s="40">
        <v>509</v>
      </c>
      <c r="Z20549" s="40">
        <v>0</v>
      </c>
      <c r="AA20549" s="40">
        <v>0</v>
      </c>
      <c r="AB20549" s="40">
        <v>0</v>
      </c>
      <c r="AD20549" s="40">
        <v>509</v>
      </c>
      <c r="AF20549" s="40">
        <v>478</v>
      </c>
      <c r="AI20549" s="40">
        <v>0</v>
      </c>
      <c r="AJ20549" s="40">
        <v>0</v>
      </c>
      <c r="AK20549" s="40">
        <v>31</v>
      </c>
      <c r="AW20549" s="40">
        <v>509</v>
      </c>
      <c r="AX20549" s="40">
        <v>31</v>
      </c>
      <c r="AY20549" s="40">
        <v>478</v>
      </c>
      <c r="AZ20549" s="40">
        <v>1</v>
      </c>
      <c r="BA20549" s="40">
        <v>1</v>
      </c>
      <c r="BB20549" s="40">
        <v>0</v>
      </c>
      <c r="BC20549" s="40">
        <v>-478</v>
      </c>
      <c r="BD20549" s="40">
        <v>31</v>
      </c>
      <c r="BE20549" s="40">
        <v>0</v>
      </c>
      <c r="BF20549" s="40">
        <v>1</v>
      </c>
      <c r="BI20549" s="2">
        <v>44168.458333333336</v>
      </c>
      <c r="BJ20549" s="2">
        <v>44168.458333333336</v>
      </c>
      <c r="BL20549">
        <v>0</v>
      </c>
      <c r="BM20549">
        <v>0</v>
      </c>
      <c r="BN20549">
        <v>0</v>
      </c>
      <c r="BO20549">
        <v>0</v>
      </c>
      <c r="BP20549">
        <v>8</v>
      </c>
      <c r="BR20549" s="40">
        <v>8</v>
      </c>
      <c r="BS20549" s="40">
        <v>8</v>
      </c>
      <c r="BT20549" s="40">
        <v>0</v>
      </c>
      <c r="BU20549">
        <v>0</v>
      </c>
      <c r="BV20549" s="8" t="s">
        <v>380</v>
      </c>
      <c r="BW20549" s="8" t="s">
        <v>1237</v>
      </c>
      <c r="BX20549" s="8" t="s">
        <v>1238</v>
      </c>
      <c r="BY20549" s="8" t="s">
        <v>380</v>
      </c>
    </row>
    <row r="20550" spans="1:77" hidden="1">
      <c r="A20550" t="s">
        <v>245</v>
      </c>
      <c r="B20550" s="2">
        <v>44168.5</v>
      </c>
      <c r="C20550" s="1">
        <v>44168</v>
      </c>
      <c r="D20550">
        <v>4</v>
      </c>
      <c r="E20550">
        <v>0</v>
      </c>
      <c r="F20550" s="2">
        <v>44168.166666666664</v>
      </c>
      <c r="G20550" s="8" t="s">
        <v>378</v>
      </c>
      <c r="H20550" s="13" t="s">
        <v>379</v>
      </c>
      <c r="K20550" s="40">
        <v>516</v>
      </c>
      <c r="L20550" s="40">
        <v>516</v>
      </c>
      <c r="M20550" s="101">
        <v>0</v>
      </c>
      <c r="N20550" s="101">
        <v>0</v>
      </c>
      <c r="X20550" s="40">
        <v>516</v>
      </c>
      <c r="Y20550" s="40">
        <v>516</v>
      </c>
      <c r="Z20550" s="40">
        <v>0</v>
      </c>
      <c r="AA20550" s="40">
        <v>0</v>
      </c>
      <c r="AB20550" s="40">
        <v>0</v>
      </c>
      <c r="AD20550" s="40">
        <v>516</v>
      </c>
      <c r="AF20550" s="40">
        <v>481</v>
      </c>
      <c r="AI20550" s="40">
        <v>0</v>
      </c>
      <c r="AJ20550" s="40">
        <v>0</v>
      </c>
      <c r="AK20550" s="40">
        <v>35</v>
      </c>
      <c r="AW20550" s="40">
        <v>516</v>
      </c>
      <c r="AX20550" s="40">
        <v>35</v>
      </c>
      <c r="AY20550" s="40">
        <v>481</v>
      </c>
      <c r="AZ20550" s="40">
        <v>1</v>
      </c>
      <c r="BA20550" s="40">
        <v>1</v>
      </c>
      <c r="BB20550" s="40">
        <v>-2</v>
      </c>
      <c r="BC20550" s="40">
        <v>-481</v>
      </c>
      <c r="BD20550" s="40">
        <v>33</v>
      </c>
      <c r="BE20550" s="40">
        <v>0</v>
      </c>
      <c r="BF20550" s="40">
        <v>1</v>
      </c>
      <c r="BI20550" s="2">
        <v>44168.5</v>
      </c>
      <c r="BJ20550" s="2">
        <v>44168.5</v>
      </c>
      <c r="BL20550">
        <v>0</v>
      </c>
      <c r="BM20550">
        <v>0</v>
      </c>
      <c r="BN20550">
        <v>0</v>
      </c>
      <c r="BO20550">
        <v>0</v>
      </c>
      <c r="BP20550">
        <v>8</v>
      </c>
      <c r="BR20550" s="40">
        <v>8</v>
      </c>
      <c r="BS20550" s="40">
        <v>8</v>
      </c>
      <c r="BT20550" s="40">
        <v>0</v>
      </c>
      <c r="BU20550">
        <v>0</v>
      </c>
      <c r="BV20550" s="8" t="s">
        <v>380</v>
      </c>
      <c r="BW20550" s="8" t="s">
        <v>1237</v>
      </c>
      <c r="BX20550" s="8" t="s">
        <v>1238</v>
      </c>
      <c r="BY20550" s="8" t="s">
        <v>380</v>
      </c>
    </row>
    <row r="20551" spans="1:77" hidden="1">
      <c r="A20551" t="s">
        <v>245</v>
      </c>
      <c r="B20551" s="2">
        <v>44168.541666666664</v>
      </c>
      <c r="C20551" s="1">
        <v>44168</v>
      </c>
      <c r="D20551">
        <v>5</v>
      </c>
      <c r="E20551">
        <v>0</v>
      </c>
      <c r="F20551" s="2">
        <v>44168.208333333336</v>
      </c>
      <c r="G20551" s="8" t="s">
        <v>378</v>
      </c>
      <c r="H20551" s="13" t="s">
        <v>379</v>
      </c>
      <c r="K20551" s="40">
        <v>509</v>
      </c>
      <c r="L20551" s="40">
        <v>509</v>
      </c>
      <c r="M20551" s="101">
        <v>0</v>
      </c>
      <c r="N20551" s="101">
        <v>0</v>
      </c>
      <c r="X20551" s="40">
        <v>509</v>
      </c>
      <c r="Y20551" s="40">
        <v>509</v>
      </c>
      <c r="Z20551" s="40">
        <v>0</v>
      </c>
      <c r="AA20551" s="40">
        <v>0</v>
      </c>
      <c r="AB20551" s="40">
        <v>0</v>
      </c>
      <c r="AD20551" s="40">
        <v>509</v>
      </c>
      <c r="AF20551" s="40">
        <v>494</v>
      </c>
      <c r="AI20551" s="40">
        <v>0</v>
      </c>
      <c r="AJ20551" s="40">
        <v>0</v>
      </c>
      <c r="AK20551" s="40">
        <v>15</v>
      </c>
      <c r="AW20551" s="40">
        <v>509</v>
      </c>
      <c r="AX20551" s="40">
        <v>15</v>
      </c>
      <c r="AY20551" s="40">
        <v>494</v>
      </c>
      <c r="AZ20551" s="40">
        <v>1</v>
      </c>
      <c r="BA20551" s="40">
        <v>1</v>
      </c>
      <c r="BB20551" s="40">
        <v>3</v>
      </c>
      <c r="BC20551" s="40">
        <v>-494</v>
      </c>
      <c r="BD20551" s="40">
        <v>18</v>
      </c>
      <c r="BE20551" s="40">
        <v>0</v>
      </c>
      <c r="BF20551" s="40">
        <v>1</v>
      </c>
      <c r="BI20551" s="2">
        <v>44168.541666666664</v>
      </c>
      <c r="BJ20551" s="2">
        <v>44168.541666666664</v>
      </c>
      <c r="BL20551">
        <v>0</v>
      </c>
      <c r="BM20551">
        <v>0</v>
      </c>
      <c r="BN20551">
        <v>0</v>
      </c>
      <c r="BO20551">
        <v>0</v>
      </c>
      <c r="BP20551">
        <v>8</v>
      </c>
      <c r="BR20551" s="40">
        <v>8</v>
      </c>
      <c r="BS20551" s="40">
        <v>8</v>
      </c>
      <c r="BT20551" s="40">
        <v>0</v>
      </c>
      <c r="BU20551">
        <v>0</v>
      </c>
      <c r="BV20551" s="8" t="s">
        <v>380</v>
      </c>
      <c r="BW20551" s="8" t="s">
        <v>1237</v>
      </c>
      <c r="BX20551" s="8" t="s">
        <v>1238</v>
      </c>
      <c r="BY20551" s="8" t="s">
        <v>380</v>
      </c>
    </row>
    <row r="20552" spans="1:77" hidden="1">
      <c r="A20552" t="s">
        <v>245</v>
      </c>
      <c r="B20552" s="2">
        <v>44168.583333333336</v>
      </c>
      <c r="C20552" s="1">
        <v>44168</v>
      </c>
      <c r="D20552">
        <v>6</v>
      </c>
      <c r="E20552">
        <v>0</v>
      </c>
      <c r="F20552" s="2">
        <v>44168.25</v>
      </c>
      <c r="G20552" s="8" t="s">
        <v>378</v>
      </c>
      <c r="H20552" s="13" t="s">
        <v>379</v>
      </c>
      <c r="K20552" s="40">
        <v>518</v>
      </c>
      <c r="L20552" s="40">
        <v>518</v>
      </c>
      <c r="M20552" s="101">
        <v>0</v>
      </c>
      <c r="N20552" s="101">
        <v>0</v>
      </c>
      <c r="X20552" s="40">
        <v>518</v>
      </c>
      <c r="Y20552" s="40">
        <v>518</v>
      </c>
      <c r="Z20552" s="40">
        <v>0</v>
      </c>
      <c r="AA20552" s="40">
        <v>0</v>
      </c>
      <c r="AB20552" s="40">
        <v>0</v>
      </c>
      <c r="AD20552" s="40">
        <v>518</v>
      </c>
      <c r="AF20552" s="40">
        <v>520</v>
      </c>
      <c r="AI20552" s="40">
        <v>0</v>
      </c>
      <c r="AJ20552" s="40">
        <v>0</v>
      </c>
      <c r="AK20552" s="40">
        <v>-2</v>
      </c>
      <c r="AW20552" s="40">
        <v>518</v>
      </c>
      <c r="AX20552" s="40">
        <v>-2</v>
      </c>
      <c r="AY20552" s="40">
        <v>520</v>
      </c>
      <c r="AZ20552" s="40">
        <v>1</v>
      </c>
      <c r="BA20552" s="40">
        <v>1</v>
      </c>
      <c r="BB20552" s="40">
        <v>3</v>
      </c>
      <c r="BC20552" s="40">
        <v>-520</v>
      </c>
      <c r="BD20552" s="40">
        <v>1</v>
      </c>
      <c r="BE20552" s="40">
        <v>0</v>
      </c>
      <c r="BF20552" s="40">
        <v>0</v>
      </c>
      <c r="BI20552" s="2">
        <v>44168.583333333336</v>
      </c>
      <c r="BJ20552" s="2">
        <v>44168.583333333336</v>
      </c>
      <c r="BL20552">
        <v>0</v>
      </c>
      <c r="BM20552">
        <v>0</v>
      </c>
      <c r="BN20552">
        <v>0</v>
      </c>
      <c r="BO20552">
        <v>0</v>
      </c>
      <c r="BP20552">
        <v>8</v>
      </c>
      <c r="BR20552" s="40">
        <v>8</v>
      </c>
      <c r="BS20552" s="40">
        <v>8</v>
      </c>
      <c r="BT20552" s="40">
        <v>0</v>
      </c>
      <c r="BU20552">
        <v>0</v>
      </c>
      <c r="BV20552" s="8" t="s">
        <v>380</v>
      </c>
      <c r="BW20552" s="8" t="s">
        <v>1237</v>
      </c>
      <c r="BX20552" s="8" t="s">
        <v>1238</v>
      </c>
      <c r="BY20552" s="8" t="s">
        <v>380</v>
      </c>
    </row>
    <row r="20553" spans="1:77" hidden="1">
      <c r="A20553" t="s">
        <v>245</v>
      </c>
      <c r="B20553" s="2">
        <v>44168.625</v>
      </c>
      <c r="C20553" s="1">
        <v>44168</v>
      </c>
      <c r="D20553">
        <v>7</v>
      </c>
      <c r="E20553">
        <v>0</v>
      </c>
      <c r="F20553" s="2">
        <v>44168.291666666664</v>
      </c>
      <c r="G20553" s="8" t="s">
        <v>378</v>
      </c>
      <c r="H20553" s="13" t="s">
        <v>379</v>
      </c>
      <c r="K20553" s="40">
        <v>527</v>
      </c>
      <c r="L20553" s="40">
        <v>527</v>
      </c>
      <c r="M20553" s="101">
        <v>0</v>
      </c>
      <c r="N20553" s="101">
        <v>0</v>
      </c>
      <c r="X20553" s="40">
        <v>527</v>
      </c>
      <c r="Y20553" s="40">
        <v>527</v>
      </c>
      <c r="Z20553" s="40">
        <v>0</v>
      </c>
      <c r="AA20553" s="40">
        <v>0</v>
      </c>
      <c r="AB20553" s="40">
        <v>0</v>
      </c>
      <c r="AD20553" s="40">
        <v>527</v>
      </c>
      <c r="AF20553" s="40">
        <v>527</v>
      </c>
      <c r="AI20553" s="40">
        <v>0</v>
      </c>
      <c r="AJ20553" s="40">
        <v>0</v>
      </c>
      <c r="AK20553" s="40">
        <v>0</v>
      </c>
      <c r="AW20553" s="40">
        <v>527</v>
      </c>
      <c r="AX20553" s="40">
        <v>0</v>
      </c>
      <c r="AY20553" s="40">
        <v>527</v>
      </c>
      <c r="AZ20553" s="40">
        <v>1</v>
      </c>
      <c r="BA20553" s="40">
        <v>1</v>
      </c>
      <c r="BB20553" s="40">
        <v>3</v>
      </c>
      <c r="BC20553" s="40">
        <v>-527</v>
      </c>
      <c r="BD20553" s="40">
        <v>3</v>
      </c>
      <c r="BE20553" s="40">
        <v>0</v>
      </c>
      <c r="BF20553" s="40">
        <v>0</v>
      </c>
      <c r="BI20553" s="2">
        <v>44168.625</v>
      </c>
      <c r="BJ20553" s="2">
        <v>44168.625</v>
      </c>
      <c r="BL20553">
        <v>0</v>
      </c>
      <c r="BM20553">
        <v>0</v>
      </c>
      <c r="BN20553">
        <v>0</v>
      </c>
      <c r="BO20553">
        <v>0</v>
      </c>
      <c r="BP20553">
        <v>8</v>
      </c>
      <c r="BR20553" s="40">
        <v>8</v>
      </c>
      <c r="BS20553" s="40">
        <v>8</v>
      </c>
      <c r="BT20553" s="40">
        <v>0</v>
      </c>
      <c r="BU20553">
        <v>0</v>
      </c>
      <c r="BV20553" s="8" t="s">
        <v>380</v>
      </c>
      <c r="BW20553" s="8" t="s">
        <v>1237</v>
      </c>
      <c r="BX20553" s="8" t="s">
        <v>1238</v>
      </c>
      <c r="BY20553" s="8" t="s">
        <v>380</v>
      </c>
    </row>
    <row r="20554" spans="1:77" hidden="1">
      <c r="A20554" t="s">
        <v>245</v>
      </c>
      <c r="B20554" s="2">
        <v>44168.666666666664</v>
      </c>
      <c r="C20554" s="1">
        <v>44168</v>
      </c>
      <c r="D20554">
        <v>8</v>
      </c>
      <c r="E20554">
        <v>0</v>
      </c>
      <c r="F20554" s="2">
        <v>44168.333333333336</v>
      </c>
      <c r="G20554" s="8" t="s">
        <v>378</v>
      </c>
      <c r="H20554" s="13" t="s">
        <v>379</v>
      </c>
      <c r="K20554" s="40">
        <v>515</v>
      </c>
      <c r="L20554" s="40">
        <v>515</v>
      </c>
      <c r="M20554" s="101">
        <v>0</v>
      </c>
      <c r="N20554" s="101">
        <v>0</v>
      </c>
      <c r="X20554" s="40">
        <v>515</v>
      </c>
      <c r="Y20554" s="40">
        <v>515</v>
      </c>
      <c r="Z20554" s="40">
        <v>0</v>
      </c>
      <c r="AA20554" s="40">
        <v>0</v>
      </c>
      <c r="AB20554" s="40">
        <v>0</v>
      </c>
      <c r="AD20554" s="40">
        <v>515</v>
      </c>
      <c r="AF20554" s="40">
        <v>524</v>
      </c>
      <c r="AI20554" s="40">
        <v>0</v>
      </c>
      <c r="AJ20554" s="40">
        <v>0</v>
      </c>
      <c r="AK20554" s="40">
        <v>-9</v>
      </c>
      <c r="AW20554" s="40">
        <v>515</v>
      </c>
      <c r="AX20554" s="40">
        <v>-9</v>
      </c>
      <c r="AY20554" s="40">
        <v>524</v>
      </c>
      <c r="AZ20554" s="40">
        <v>1</v>
      </c>
      <c r="BA20554" s="40">
        <v>1</v>
      </c>
      <c r="BB20554" s="40">
        <v>9</v>
      </c>
      <c r="BC20554" s="40">
        <v>-524</v>
      </c>
      <c r="BD20554" s="40">
        <v>0</v>
      </c>
      <c r="BE20554" s="40">
        <v>0</v>
      </c>
      <c r="BF20554" s="40">
        <v>0</v>
      </c>
      <c r="BI20554" s="2">
        <v>44168.666666666664</v>
      </c>
      <c r="BJ20554" s="2">
        <v>44168.666666666664</v>
      </c>
      <c r="BL20554">
        <v>0</v>
      </c>
      <c r="BM20554">
        <v>0</v>
      </c>
      <c r="BN20554">
        <v>0</v>
      </c>
      <c r="BO20554">
        <v>0</v>
      </c>
      <c r="BP20554">
        <v>8</v>
      </c>
      <c r="BR20554" s="40">
        <v>8</v>
      </c>
      <c r="BS20554" s="40">
        <v>8</v>
      </c>
      <c r="BT20554" s="40">
        <v>0</v>
      </c>
      <c r="BU20554">
        <v>0</v>
      </c>
      <c r="BV20554" s="8" t="s">
        <v>380</v>
      </c>
      <c r="BW20554" s="8" t="s">
        <v>1237</v>
      </c>
      <c r="BX20554" s="8" t="s">
        <v>1238</v>
      </c>
      <c r="BY20554" s="8" t="s">
        <v>380</v>
      </c>
    </row>
    <row r="20555" spans="1:77" hidden="1">
      <c r="A20555" t="s">
        <v>245</v>
      </c>
      <c r="B20555" s="2">
        <v>44168.708333333336</v>
      </c>
      <c r="C20555" s="1">
        <v>44168</v>
      </c>
      <c r="D20555">
        <v>9</v>
      </c>
      <c r="E20555">
        <v>0</v>
      </c>
      <c r="F20555" s="2">
        <v>44168.375</v>
      </c>
      <c r="G20555" s="8" t="s">
        <v>378</v>
      </c>
      <c r="H20555" s="13" t="s">
        <v>379</v>
      </c>
      <c r="K20555" s="40">
        <v>494</v>
      </c>
      <c r="L20555" s="40">
        <v>494</v>
      </c>
      <c r="M20555" s="101">
        <v>0</v>
      </c>
      <c r="N20555" s="101">
        <v>0</v>
      </c>
      <c r="X20555" s="40">
        <v>494</v>
      </c>
      <c r="Y20555" s="40">
        <v>494</v>
      </c>
      <c r="Z20555" s="40">
        <v>0</v>
      </c>
      <c r="AA20555" s="40">
        <v>0</v>
      </c>
      <c r="AB20555" s="40">
        <v>0</v>
      </c>
      <c r="AD20555" s="40">
        <v>494</v>
      </c>
      <c r="AF20555" s="40">
        <v>496</v>
      </c>
      <c r="AI20555" s="40">
        <v>0</v>
      </c>
      <c r="AJ20555" s="40">
        <v>0</v>
      </c>
      <c r="AK20555" s="40">
        <v>-2</v>
      </c>
      <c r="AW20555" s="40">
        <v>494</v>
      </c>
      <c r="AX20555" s="40">
        <v>-2</v>
      </c>
      <c r="AY20555" s="40">
        <v>496</v>
      </c>
      <c r="AZ20555" s="40">
        <v>1</v>
      </c>
      <c r="BA20555" s="40">
        <v>1</v>
      </c>
      <c r="BB20555" s="40">
        <v>2</v>
      </c>
      <c r="BC20555" s="40">
        <v>-496</v>
      </c>
      <c r="BD20555" s="40">
        <v>0</v>
      </c>
      <c r="BE20555" s="40">
        <v>0</v>
      </c>
      <c r="BF20555" s="40">
        <v>0</v>
      </c>
      <c r="BI20555" s="2">
        <v>44168.708333333336</v>
      </c>
      <c r="BJ20555" s="2">
        <v>44168.708333333336</v>
      </c>
      <c r="BL20555">
        <v>0</v>
      </c>
      <c r="BM20555">
        <v>0</v>
      </c>
      <c r="BN20555">
        <v>0</v>
      </c>
      <c r="BO20555">
        <v>0</v>
      </c>
      <c r="BP20555">
        <v>8</v>
      </c>
      <c r="BR20555" s="40">
        <v>8</v>
      </c>
      <c r="BS20555" s="40">
        <v>8</v>
      </c>
      <c r="BT20555" s="40">
        <v>0</v>
      </c>
      <c r="BU20555">
        <v>0</v>
      </c>
      <c r="BV20555" s="8" t="s">
        <v>380</v>
      </c>
      <c r="BW20555" s="8" t="s">
        <v>1237</v>
      </c>
      <c r="BX20555" s="8" t="s">
        <v>1238</v>
      </c>
      <c r="BY20555" s="8" t="s">
        <v>380</v>
      </c>
    </row>
    <row r="20556" spans="1:77" hidden="1">
      <c r="A20556" t="s">
        <v>245</v>
      </c>
      <c r="B20556" s="2">
        <v>44168.75</v>
      </c>
      <c r="C20556" s="1">
        <v>44168</v>
      </c>
      <c r="D20556">
        <v>10</v>
      </c>
      <c r="E20556">
        <v>0</v>
      </c>
      <c r="F20556" s="2">
        <v>44168.416666666664</v>
      </c>
      <c r="G20556" s="8" t="s">
        <v>378</v>
      </c>
      <c r="H20556" s="13" t="s">
        <v>379</v>
      </c>
      <c r="K20556" s="40">
        <v>509</v>
      </c>
      <c r="L20556" s="40">
        <v>509</v>
      </c>
      <c r="M20556" s="101">
        <v>0</v>
      </c>
      <c r="N20556" s="101">
        <v>0</v>
      </c>
      <c r="X20556" s="40">
        <v>509</v>
      </c>
      <c r="Y20556" s="40">
        <v>509</v>
      </c>
      <c r="Z20556" s="40">
        <v>0</v>
      </c>
      <c r="AA20556" s="40">
        <v>0</v>
      </c>
      <c r="AB20556" s="40">
        <v>0</v>
      </c>
      <c r="AD20556" s="40">
        <v>509</v>
      </c>
      <c r="AF20556" s="40">
        <v>514</v>
      </c>
      <c r="AI20556" s="40">
        <v>0</v>
      </c>
      <c r="AJ20556" s="40">
        <v>0</v>
      </c>
      <c r="AK20556" s="40">
        <v>-5</v>
      </c>
      <c r="AW20556" s="40">
        <v>509</v>
      </c>
      <c r="AX20556" s="40">
        <v>-5</v>
      </c>
      <c r="AY20556" s="40">
        <v>514</v>
      </c>
      <c r="AZ20556" s="40">
        <v>1</v>
      </c>
      <c r="BA20556" s="40">
        <v>1</v>
      </c>
      <c r="BB20556" s="40">
        <v>7</v>
      </c>
      <c r="BC20556" s="40">
        <v>-514</v>
      </c>
      <c r="BD20556" s="40">
        <v>2</v>
      </c>
      <c r="BE20556" s="40">
        <v>0</v>
      </c>
      <c r="BF20556" s="40">
        <v>0</v>
      </c>
      <c r="BI20556" s="2">
        <v>44168.75</v>
      </c>
      <c r="BJ20556" s="2">
        <v>44168.75</v>
      </c>
      <c r="BL20556">
        <v>0</v>
      </c>
      <c r="BM20556">
        <v>0</v>
      </c>
      <c r="BN20556">
        <v>0</v>
      </c>
      <c r="BO20556">
        <v>0</v>
      </c>
      <c r="BP20556">
        <v>8</v>
      </c>
      <c r="BR20556" s="40">
        <v>8</v>
      </c>
      <c r="BS20556" s="40">
        <v>8</v>
      </c>
      <c r="BT20556" s="40">
        <v>0</v>
      </c>
      <c r="BU20556">
        <v>0</v>
      </c>
      <c r="BV20556" s="8" t="s">
        <v>380</v>
      </c>
      <c r="BW20556" s="8" t="s">
        <v>1237</v>
      </c>
      <c r="BX20556" s="8" t="s">
        <v>1238</v>
      </c>
      <c r="BY20556" s="8" t="s">
        <v>380</v>
      </c>
    </row>
    <row r="20557" spans="1:77" hidden="1">
      <c r="A20557" t="s">
        <v>245</v>
      </c>
      <c r="B20557" s="2">
        <v>44168.791666666664</v>
      </c>
      <c r="C20557" s="1">
        <v>44168</v>
      </c>
      <c r="D20557">
        <v>11</v>
      </c>
      <c r="E20557">
        <v>0</v>
      </c>
      <c r="F20557" s="2">
        <v>44168.458333333336</v>
      </c>
      <c r="G20557" s="8" t="s">
        <v>378</v>
      </c>
      <c r="H20557" s="13" t="s">
        <v>379</v>
      </c>
      <c r="K20557" s="40">
        <v>503</v>
      </c>
      <c r="L20557" s="40">
        <v>503</v>
      </c>
      <c r="M20557" s="101">
        <v>0</v>
      </c>
      <c r="N20557" s="101">
        <v>0</v>
      </c>
      <c r="X20557" s="40">
        <v>503</v>
      </c>
      <c r="Y20557" s="40">
        <v>503</v>
      </c>
      <c r="Z20557" s="40">
        <v>0</v>
      </c>
      <c r="AA20557" s="40">
        <v>0</v>
      </c>
      <c r="AB20557" s="40">
        <v>0</v>
      </c>
      <c r="AD20557" s="40">
        <v>503</v>
      </c>
      <c r="AF20557" s="40">
        <v>506</v>
      </c>
      <c r="AI20557" s="40">
        <v>0</v>
      </c>
      <c r="AJ20557" s="40">
        <v>0</v>
      </c>
      <c r="AK20557" s="40">
        <v>-3</v>
      </c>
      <c r="AW20557" s="40">
        <v>503</v>
      </c>
      <c r="AX20557" s="40">
        <v>-3</v>
      </c>
      <c r="AY20557" s="40">
        <v>506</v>
      </c>
      <c r="AZ20557" s="40">
        <v>1</v>
      </c>
      <c r="BA20557" s="40">
        <v>1</v>
      </c>
      <c r="BB20557" s="40">
        <v>5</v>
      </c>
      <c r="BC20557" s="40">
        <v>-506</v>
      </c>
      <c r="BD20557" s="40">
        <v>2</v>
      </c>
      <c r="BE20557" s="40">
        <v>0</v>
      </c>
      <c r="BF20557" s="40">
        <v>0</v>
      </c>
      <c r="BI20557" s="2">
        <v>44168.791666666664</v>
      </c>
      <c r="BJ20557" s="2">
        <v>44168.791666666664</v>
      </c>
      <c r="BL20557">
        <v>0</v>
      </c>
      <c r="BM20557">
        <v>0</v>
      </c>
      <c r="BN20557">
        <v>0</v>
      </c>
      <c r="BO20557">
        <v>0</v>
      </c>
      <c r="BP20557">
        <v>8</v>
      </c>
      <c r="BR20557" s="40">
        <v>8</v>
      </c>
      <c r="BS20557" s="40">
        <v>8</v>
      </c>
      <c r="BT20557" s="40">
        <v>0</v>
      </c>
      <c r="BU20557">
        <v>0</v>
      </c>
      <c r="BV20557" s="8" t="s">
        <v>380</v>
      </c>
      <c r="BW20557" s="8" t="s">
        <v>1237</v>
      </c>
      <c r="BX20557" s="8" t="s">
        <v>1238</v>
      </c>
      <c r="BY20557" s="8" t="s">
        <v>380</v>
      </c>
    </row>
    <row r="20558" spans="1:77" hidden="1">
      <c r="A20558" t="s">
        <v>245</v>
      </c>
      <c r="B20558" s="2">
        <v>44168.833333333336</v>
      </c>
      <c r="C20558" s="1">
        <v>44168</v>
      </c>
      <c r="D20558">
        <v>12</v>
      </c>
      <c r="E20558">
        <v>0</v>
      </c>
      <c r="F20558" s="2">
        <v>44168.5</v>
      </c>
      <c r="G20558" s="8" t="s">
        <v>378</v>
      </c>
      <c r="H20558" s="13" t="s">
        <v>379</v>
      </c>
      <c r="K20558" s="40">
        <v>499</v>
      </c>
      <c r="L20558" s="40">
        <v>499</v>
      </c>
      <c r="M20558" s="101">
        <v>0</v>
      </c>
      <c r="N20558" s="101">
        <v>0</v>
      </c>
      <c r="X20558" s="40">
        <v>499</v>
      </c>
      <c r="Y20558" s="40">
        <v>499</v>
      </c>
      <c r="Z20558" s="40">
        <v>0</v>
      </c>
      <c r="AA20558" s="40">
        <v>0</v>
      </c>
      <c r="AB20558" s="40">
        <v>0</v>
      </c>
      <c r="AD20558" s="40">
        <v>499</v>
      </c>
      <c r="AF20558" s="40">
        <v>506</v>
      </c>
      <c r="AI20558" s="40">
        <v>0</v>
      </c>
      <c r="AJ20558" s="40">
        <v>0</v>
      </c>
      <c r="AK20558" s="40">
        <v>-7</v>
      </c>
      <c r="AW20558" s="40">
        <v>499</v>
      </c>
      <c r="AX20558" s="40">
        <v>-7</v>
      </c>
      <c r="AY20558" s="40">
        <v>506</v>
      </c>
      <c r="AZ20558" s="40">
        <v>1</v>
      </c>
      <c r="BA20558" s="40">
        <v>1</v>
      </c>
      <c r="BB20558" s="40">
        <v>8</v>
      </c>
      <c r="BC20558" s="40">
        <v>-506</v>
      </c>
      <c r="BD20558" s="40">
        <v>1</v>
      </c>
      <c r="BE20558" s="40">
        <v>0</v>
      </c>
      <c r="BF20558" s="40">
        <v>0</v>
      </c>
      <c r="BI20558" s="2">
        <v>44168.833333333336</v>
      </c>
      <c r="BJ20558" s="2">
        <v>44168.833333333336</v>
      </c>
      <c r="BL20558">
        <v>0</v>
      </c>
      <c r="BM20558">
        <v>0</v>
      </c>
      <c r="BN20558">
        <v>0</v>
      </c>
      <c r="BO20558">
        <v>0</v>
      </c>
      <c r="BP20558">
        <v>8</v>
      </c>
      <c r="BR20558" s="40">
        <v>8</v>
      </c>
      <c r="BS20558" s="40">
        <v>8</v>
      </c>
      <c r="BT20558" s="40">
        <v>0</v>
      </c>
      <c r="BU20558">
        <v>0</v>
      </c>
      <c r="BV20558" s="8" t="s">
        <v>380</v>
      </c>
      <c r="BW20558" s="8" t="s">
        <v>1237</v>
      </c>
      <c r="BX20558" s="8" t="s">
        <v>1238</v>
      </c>
      <c r="BY20558" s="8" t="s">
        <v>380</v>
      </c>
    </row>
    <row r="20559" spans="1:77" hidden="1">
      <c r="A20559" t="s">
        <v>245</v>
      </c>
      <c r="B20559" s="2">
        <v>44168.875</v>
      </c>
      <c r="C20559" s="1">
        <v>44168</v>
      </c>
      <c r="D20559">
        <v>13</v>
      </c>
      <c r="E20559">
        <v>0</v>
      </c>
      <c r="F20559" s="2">
        <v>44168.541666666664</v>
      </c>
      <c r="G20559" s="8" t="s">
        <v>378</v>
      </c>
      <c r="H20559" s="13" t="s">
        <v>379</v>
      </c>
      <c r="K20559" s="40">
        <v>472</v>
      </c>
      <c r="L20559" s="40">
        <v>472</v>
      </c>
      <c r="M20559" s="101">
        <v>0</v>
      </c>
      <c r="N20559" s="101">
        <v>0</v>
      </c>
      <c r="X20559" s="40">
        <v>472</v>
      </c>
      <c r="Y20559" s="40">
        <v>472</v>
      </c>
      <c r="Z20559" s="40">
        <v>0</v>
      </c>
      <c r="AA20559" s="40">
        <v>0</v>
      </c>
      <c r="AB20559" s="40">
        <v>0</v>
      </c>
      <c r="AD20559" s="40">
        <v>472</v>
      </c>
      <c r="AF20559" s="40">
        <v>478</v>
      </c>
      <c r="AI20559" s="40">
        <v>0</v>
      </c>
      <c r="AJ20559" s="40">
        <v>0</v>
      </c>
      <c r="AK20559" s="40">
        <v>-6</v>
      </c>
      <c r="AW20559" s="40">
        <v>472</v>
      </c>
      <c r="AX20559" s="40">
        <v>-6</v>
      </c>
      <c r="AY20559" s="40">
        <v>478</v>
      </c>
      <c r="AZ20559" s="40">
        <v>1</v>
      </c>
      <c r="BA20559" s="40">
        <v>1</v>
      </c>
      <c r="BB20559" s="40">
        <v>6</v>
      </c>
      <c r="BC20559" s="40">
        <v>-478</v>
      </c>
      <c r="BD20559" s="40">
        <v>0</v>
      </c>
      <c r="BE20559" s="40">
        <v>0</v>
      </c>
      <c r="BF20559" s="40">
        <v>0</v>
      </c>
      <c r="BI20559" s="2">
        <v>44168.875</v>
      </c>
      <c r="BJ20559" s="2">
        <v>44168.875</v>
      </c>
      <c r="BL20559">
        <v>0</v>
      </c>
      <c r="BM20559">
        <v>0</v>
      </c>
      <c r="BN20559">
        <v>0</v>
      </c>
      <c r="BO20559">
        <v>0</v>
      </c>
      <c r="BP20559">
        <v>8</v>
      </c>
      <c r="BR20559" s="40">
        <v>8</v>
      </c>
      <c r="BS20559" s="40">
        <v>8</v>
      </c>
      <c r="BT20559" s="40">
        <v>0</v>
      </c>
      <c r="BU20559">
        <v>0</v>
      </c>
      <c r="BV20559" s="8" t="s">
        <v>380</v>
      </c>
      <c r="BW20559" s="8" t="s">
        <v>1237</v>
      </c>
      <c r="BX20559" s="8" t="s">
        <v>1238</v>
      </c>
      <c r="BY20559" s="8" t="s">
        <v>380</v>
      </c>
    </row>
    <row r="20560" spans="1:77" hidden="1">
      <c r="A20560" t="s">
        <v>245</v>
      </c>
      <c r="B20560" s="2">
        <v>44168.916666666664</v>
      </c>
      <c r="C20560" s="1">
        <v>44168</v>
      </c>
      <c r="D20560">
        <v>14</v>
      </c>
      <c r="E20560">
        <v>0</v>
      </c>
      <c r="F20560" s="2">
        <v>44168.583333333336</v>
      </c>
      <c r="G20560" s="8" t="s">
        <v>378</v>
      </c>
      <c r="H20560" s="13" t="s">
        <v>379</v>
      </c>
      <c r="K20560" s="40">
        <v>473</v>
      </c>
      <c r="L20560" s="40">
        <v>473</v>
      </c>
      <c r="M20560" s="101">
        <v>0</v>
      </c>
      <c r="N20560" s="101">
        <v>0</v>
      </c>
      <c r="X20560" s="40">
        <v>473</v>
      </c>
      <c r="Y20560" s="40">
        <v>473</v>
      </c>
      <c r="Z20560" s="40">
        <v>0</v>
      </c>
      <c r="AA20560" s="40">
        <v>0</v>
      </c>
      <c r="AB20560" s="40">
        <v>0</v>
      </c>
      <c r="AD20560" s="40">
        <v>473</v>
      </c>
      <c r="AF20560" s="40">
        <v>479</v>
      </c>
      <c r="AI20560" s="40">
        <v>0</v>
      </c>
      <c r="AJ20560" s="40">
        <v>0</v>
      </c>
      <c r="AK20560" s="40">
        <v>-6</v>
      </c>
      <c r="AW20560" s="40">
        <v>473</v>
      </c>
      <c r="AX20560" s="40">
        <v>-6</v>
      </c>
      <c r="AY20560" s="40">
        <v>479</v>
      </c>
      <c r="AZ20560" s="40">
        <v>1</v>
      </c>
      <c r="BA20560" s="40">
        <v>1</v>
      </c>
      <c r="BB20560" s="40">
        <v>7</v>
      </c>
      <c r="BC20560" s="40">
        <v>-479</v>
      </c>
      <c r="BD20560" s="40">
        <v>1</v>
      </c>
      <c r="BE20560" s="40">
        <v>0</v>
      </c>
      <c r="BF20560" s="40">
        <v>0</v>
      </c>
      <c r="BI20560" s="2">
        <v>44168.916666666664</v>
      </c>
      <c r="BJ20560" s="2">
        <v>44168.916666666664</v>
      </c>
      <c r="BL20560">
        <v>0</v>
      </c>
      <c r="BM20560">
        <v>0</v>
      </c>
      <c r="BN20560">
        <v>0</v>
      </c>
      <c r="BO20560">
        <v>0</v>
      </c>
      <c r="BP20560">
        <v>8</v>
      </c>
      <c r="BR20560" s="40">
        <v>8</v>
      </c>
      <c r="BS20560" s="40">
        <v>8</v>
      </c>
      <c r="BT20560" s="40">
        <v>0</v>
      </c>
      <c r="BU20560">
        <v>0</v>
      </c>
      <c r="BV20560" s="8" t="s">
        <v>380</v>
      </c>
      <c r="BW20560" s="8" t="s">
        <v>1237</v>
      </c>
      <c r="BX20560" s="8" t="s">
        <v>1238</v>
      </c>
      <c r="BY20560" s="8" t="s">
        <v>380</v>
      </c>
    </row>
    <row r="20561" spans="1:77" hidden="1">
      <c r="A20561" t="s">
        <v>245</v>
      </c>
      <c r="B20561" s="2">
        <v>44168.958333333336</v>
      </c>
      <c r="C20561" s="1">
        <v>44168</v>
      </c>
      <c r="D20561">
        <v>15</v>
      </c>
      <c r="E20561">
        <v>0</v>
      </c>
      <c r="F20561" s="2">
        <v>44168.625</v>
      </c>
      <c r="G20561" s="8" t="s">
        <v>378</v>
      </c>
      <c r="H20561" s="13" t="s">
        <v>379</v>
      </c>
      <c r="K20561" s="40">
        <v>494</v>
      </c>
      <c r="L20561" s="40">
        <v>494</v>
      </c>
      <c r="M20561" s="101">
        <v>0</v>
      </c>
      <c r="N20561" s="101">
        <v>0</v>
      </c>
      <c r="X20561" s="40">
        <v>494</v>
      </c>
      <c r="Y20561" s="40">
        <v>494</v>
      </c>
      <c r="Z20561" s="40">
        <v>0</v>
      </c>
      <c r="AA20561" s="40">
        <v>0</v>
      </c>
      <c r="AB20561" s="40">
        <v>0</v>
      </c>
      <c r="AD20561" s="40">
        <v>494</v>
      </c>
      <c r="AF20561" s="40">
        <v>503</v>
      </c>
      <c r="AI20561" s="40">
        <v>0</v>
      </c>
      <c r="AJ20561" s="40">
        <v>0</v>
      </c>
      <c r="AK20561" s="40">
        <v>-9</v>
      </c>
      <c r="AW20561" s="40">
        <v>494</v>
      </c>
      <c r="AX20561" s="40">
        <v>-9</v>
      </c>
      <c r="AY20561" s="40">
        <v>503</v>
      </c>
      <c r="AZ20561" s="40">
        <v>1</v>
      </c>
      <c r="BA20561" s="40">
        <v>1</v>
      </c>
      <c r="BB20561" s="40">
        <v>9</v>
      </c>
      <c r="BC20561" s="40">
        <v>-503</v>
      </c>
      <c r="BD20561" s="40">
        <v>0</v>
      </c>
      <c r="BE20561" s="40">
        <v>0</v>
      </c>
      <c r="BF20561" s="40">
        <v>0</v>
      </c>
      <c r="BI20561" s="2">
        <v>44168.958333333336</v>
      </c>
      <c r="BJ20561" s="2">
        <v>44168.958333333336</v>
      </c>
      <c r="BL20561">
        <v>0</v>
      </c>
      <c r="BM20561">
        <v>0</v>
      </c>
      <c r="BN20561">
        <v>0</v>
      </c>
      <c r="BO20561">
        <v>0</v>
      </c>
      <c r="BP20561">
        <v>8</v>
      </c>
      <c r="BR20561" s="40">
        <v>8</v>
      </c>
      <c r="BS20561" s="40">
        <v>8</v>
      </c>
      <c r="BT20561" s="40">
        <v>0</v>
      </c>
      <c r="BU20561">
        <v>0</v>
      </c>
      <c r="BV20561" s="8" t="s">
        <v>380</v>
      </c>
      <c r="BW20561" s="8" t="s">
        <v>1237</v>
      </c>
      <c r="BX20561" s="8" t="s">
        <v>1238</v>
      </c>
      <c r="BY20561" s="8" t="s">
        <v>380</v>
      </c>
    </row>
    <row r="20562" spans="1:77" hidden="1">
      <c r="A20562" t="s">
        <v>245</v>
      </c>
      <c r="B20562" s="2">
        <v>44169</v>
      </c>
      <c r="C20562" s="1">
        <v>44168</v>
      </c>
      <c r="D20562">
        <v>16</v>
      </c>
      <c r="E20562">
        <v>0</v>
      </c>
      <c r="F20562" s="2">
        <v>44168.666666666664</v>
      </c>
      <c r="G20562" s="8" t="s">
        <v>378</v>
      </c>
      <c r="H20562" s="13" t="s">
        <v>379</v>
      </c>
      <c r="K20562" s="40">
        <v>495</v>
      </c>
      <c r="L20562" s="40">
        <v>495</v>
      </c>
      <c r="M20562" s="101">
        <v>0</v>
      </c>
      <c r="N20562" s="101">
        <v>0</v>
      </c>
      <c r="X20562" s="40">
        <v>495</v>
      </c>
      <c r="Y20562" s="40">
        <v>495</v>
      </c>
      <c r="Z20562" s="40">
        <v>0</v>
      </c>
      <c r="AA20562" s="40">
        <v>0</v>
      </c>
      <c r="AB20562" s="40">
        <v>0</v>
      </c>
      <c r="AD20562" s="40">
        <v>495</v>
      </c>
      <c r="AF20562" s="40">
        <v>503</v>
      </c>
      <c r="AI20562" s="40">
        <v>0</v>
      </c>
      <c r="AJ20562" s="40">
        <v>0</v>
      </c>
      <c r="AK20562" s="40">
        <v>-8</v>
      </c>
      <c r="AW20562" s="40">
        <v>495</v>
      </c>
      <c r="AX20562" s="40">
        <v>-8</v>
      </c>
      <c r="AY20562" s="40">
        <v>503</v>
      </c>
      <c r="AZ20562" s="40">
        <v>1</v>
      </c>
      <c r="BA20562" s="40">
        <v>1</v>
      </c>
      <c r="BB20562" s="40">
        <v>8</v>
      </c>
      <c r="BC20562" s="40">
        <v>-503</v>
      </c>
      <c r="BD20562" s="40">
        <v>0</v>
      </c>
      <c r="BE20562" s="40">
        <v>0</v>
      </c>
      <c r="BF20562" s="40">
        <v>0</v>
      </c>
      <c r="BI20562" s="2">
        <v>44169</v>
      </c>
      <c r="BJ20562" s="2">
        <v>44169</v>
      </c>
      <c r="BL20562">
        <v>0</v>
      </c>
      <c r="BM20562">
        <v>0</v>
      </c>
      <c r="BN20562">
        <v>0</v>
      </c>
      <c r="BO20562">
        <v>0</v>
      </c>
      <c r="BP20562">
        <v>8</v>
      </c>
      <c r="BR20562" s="40">
        <v>8</v>
      </c>
      <c r="BS20562" s="40">
        <v>8</v>
      </c>
      <c r="BT20562" s="40">
        <v>0</v>
      </c>
      <c r="BU20562">
        <v>0</v>
      </c>
      <c r="BV20562" s="8" t="s">
        <v>380</v>
      </c>
      <c r="BW20562" s="8" t="s">
        <v>1237</v>
      </c>
      <c r="BX20562" s="8" t="s">
        <v>1238</v>
      </c>
      <c r="BY20562" s="8" t="s">
        <v>380</v>
      </c>
    </row>
    <row r="20563" spans="1:77" hidden="1">
      <c r="A20563" t="s">
        <v>245</v>
      </c>
      <c r="B20563" s="2">
        <v>44169.041666666664</v>
      </c>
      <c r="C20563" s="1">
        <v>44168</v>
      </c>
      <c r="D20563">
        <v>17</v>
      </c>
      <c r="E20563">
        <v>0</v>
      </c>
      <c r="F20563" s="2">
        <v>44168.708333333336</v>
      </c>
      <c r="G20563" s="8" t="s">
        <v>378</v>
      </c>
      <c r="H20563" s="13" t="s">
        <v>379</v>
      </c>
      <c r="K20563" s="40">
        <v>509</v>
      </c>
      <c r="L20563" s="40">
        <v>509</v>
      </c>
      <c r="M20563" s="101">
        <v>0</v>
      </c>
      <c r="N20563" s="101">
        <v>0</v>
      </c>
      <c r="X20563" s="40">
        <v>509</v>
      </c>
      <c r="Y20563" s="40">
        <v>509</v>
      </c>
      <c r="Z20563" s="40">
        <v>0</v>
      </c>
      <c r="AA20563" s="40">
        <v>0</v>
      </c>
      <c r="AB20563" s="40">
        <v>0</v>
      </c>
      <c r="AD20563" s="40">
        <v>509</v>
      </c>
      <c r="AF20563" s="40">
        <v>520</v>
      </c>
      <c r="AI20563" s="40">
        <v>0</v>
      </c>
      <c r="AJ20563" s="40">
        <v>0</v>
      </c>
      <c r="AK20563" s="40">
        <v>-11</v>
      </c>
      <c r="AW20563" s="40">
        <v>509</v>
      </c>
      <c r="AX20563" s="40">
        <v>-11</v>
      </c>
      <c r="AY20563" s="40">
        <v>520</v>
      </c>
      <c r="AZ20563" s="40">
        <v>1</v>
      </c>
      <c r="BA20563" s="40">
        <v>1</v>
      </c>
      <c r="BB20563" s="40">
        <v>11</v>
      </c>
      <c r="BC20563" s="40">
        <v>-520</v>
      </c>
      <c r="BD20563" s="40">
        <v>0</v>
      </c>
      <c r="BE20563" s="40">
        <v>0</v>
      </c>
      <c r="BF20563" s="40">
        <v>0</v>
      </c>
      <c r="BI20563" s="2">
        <v>44169.041666666664</v>
      </c>
      <c r="BJ20563" s="2">
        <v>44169.041666666664</v>
      </c>
      <c r="BL20563">
        <v>0</v>
      </c>
      <c r="BM20563">
        <v>0</v>
      </c>
      <c r="BN20563">
        <v>0</v>
      </c>
      <c r="BO20563">
        <v>0</v>
      </c>
      <c r="BP20563">
        <v>8</v>
      </c>
      <c r="BR20563" s="40">
        <v>8</v>
      </c>
      <c r="BS20563" s="40">
        <v>8</v>
      </c>
      <c r="BT20563" s="40">
        <v>0</v>
      </c>
      <c r="BU20563">
        <v>0</v>
      </c>
      <c r="BV20563" s="8" t="s">
        <v>380</v>
      </c>
      <c r="BW20563" s="8" t="s">
        <v>1237</v>
      </c>
      <c r="BX20563" s="8" t="s">
        <v>1238</v>
      </c>
      <c r="BY20563" s="8" t="s">
        <v>380</v>
      </c>
    </row>
    <row r="20564" spans="1:77" hidden="1">
      <c r="A20564" t="s">
        <v>245</v>
      </c>
      <c r="B20564" s="2">
        <v>44169.083333333336</v>
      </c>
      <c r="C20564" s="1">
        <v>44168</v>
      </c>
      <c r="D20564">
        <v>18</v>
      </c>
      <c r="E20564">
        <v>0</v>
      </c>
      <c r="F20564" s="2">
        <v>44168.75</v>
      </c>
      <c r="G20564" s="8" t="s">
        <v>378</v>
      </c>
      <c r="H20564" s="13" t="s">
        <v>379</v>
      </c>
      <c r="K20564" s="40">
        <v>507</v>
      </c>
      <c r="L20564" s="40">
        <v>507</v>
      </c>
      <c r="M20564" s="101">
        <v>0</v>
      </c>
      <c r="N20564" s="101">
        <v>0</v>
      </c>
      <c r="X20564" s="40">
        <v>507</v>
      </c>
      <c r="Y20564" s="40">
        <v>507</v>
      </c>
      <c r="Z20564" s="40">
        <v>0</v>
      </c>
      <c r="AA20564" s="40">
        <v>0</v>
      </c>
      <c r="AB20564" s="40">
        <v>0</v>
      </c>
      <c r="AD20564" s="40">
        <v>507</v>
      </c>
      <c r="AF20564" s="40">
        <v>520</v>
      </c>
      <c r="AI20564" s="40">
        <v>0</v>
      </c>
      <c r="AJ20564" s="40">
        <v>0</v>
      </c>
      <c r="AK20564" s="40">
        <v>-13</v>
      </c>
      <c r="AW20564" s="40">
        <v>507</v>
      </c>
      <c r="AX20564" s="40">
        <v>-13</v>
      </c>
      <c r="AY20564" s="40">
        <v>520</v>
      </c>
      <c r="AZ20564" s="40">
        <v>1</v>
      </c>
      <c r="BA20564" s="40">
        <v>1</v>
      </c>
      <c r="BB20564" s="40">
        <v>13</v>
      </c>
      <c r="BC20564" s="40">
        <v>-520</v>
      </c>
      <c r="BD20564" s="40">
        <v>0</v>
      </c>
      <c r="BE20564" s="40">
        <v>0</v>
      </c>
      <c r="BF20564" s="40">
        <v>0</v>
      </c>
      <c r="BI20564" s="2">
        <v>44169.083333333336</v>
      </c>
      <c r="BJ20564" s="2">
        <v>44169.083333333336</v>
      </c>
      <c r="BL20564">
        <v>0</v>
      </c>
      <c r="BM20564">
        <v>0</v>
      </c>
      <c r="BN20564">
        <v>0</v>
      </c>
      <c r="BO20564">
        <v>0</v>
      </c>
      <c r="BP20564">
        <v>8</v>
      </c>
      <c r="BR20564" s="40">
        <v>8</v>
      </c>
      <c r="BS20564" s="40">
        <v>8</v>
      </c>
      <c r="BT20564" s="40">
        <v>0</v>
      </c>
      <c r="BU20564">
        <v>0</v>
      </c>
      <c r="BV20564" s="8" t="s">
        <v>380</v>
      </c>
      <c r="BW20564" s="8" t="s">
        <v>1237</v>
      </c>
      <c r="BX20564" s="8" t="s">
        <v>1238</v>
      </c>
      <c r="BY20564" s="8" t="s">
        <v>380</v>
      </c>
    </row>
    <row r="20565" spans="1:77" hidden="1">
      <c r="A20565" t="s">
        <v>245</v>
      </c>
      <c r="B20565" s="2">
        <v>44169.125</v>
      </c>
      <c r="C20565" s="1">
        <v>44168</v>
      </c>
      <c r="D20565">
        <v>19</v>
      </c>
      <c r="E20565">
        <v>0</v>
      </c>
      <c r="F20565" s="2">
        <v>44168.791666666664</v>
      </c>
      <c r="G20565" s="8" t="s">
        <v>378</v>
      </c>
      <c r="H20565" s="13" t="s">
        <v>379</v>
      </c>
      <c r="K20565" s="40">
        <v>504</v>
      </c>
      <c r="L20565" s="40">
        <v>504</v>
      </c>
      <c r="M20565" s="101">
        <v>0</v>
      </c>
      <c r="N20565" s="101">
        <v>0</v>
      </c>
      <c r="X20565" s="40">
        <v>504</v>
      </c>
      <c r="Y20565" s="40">
        <v>504</v>
      </c>
      <c r="Z20565" s="40">
        <v>0</v>
      </c>
      <c r="AA20565" s="40">
        <v>0</v>
      </c>
      <c r="AB20565" s="40">
        <v>0</v>
      </c>
      <c r="AD20565" s="40">
        <v>504</v>
      </c>
      <c r="AF20565" s="40">
        <v>515</v>
      </c>
      <c r="AI20565" s="40">
        <v>0</v>
      </c>
      <c r="AJ20565" s="40">
        <v>0</v>
      </c>
      <c r="AK20565" s="40">
        <v>-11</v>
      </c>
      <c r="AW20565" s="40">
        <v>504</v>
      </c>
      <c r="AX20565" s="40">
        <v>-11</v>
      </c>
      <c r="AY20565" s="40">
        <v>515</v>
      </c>
      <c r="AZ20565" s="40">
        <v>1</v>
      </c>
      <c r="BA20565" s="40">
        <v>1</v>
      </c>
      <c r="BB20565" s="40">
        <v>11</v>
      </c>
      <c r="BC20565" s="40">
        <v>-515</v>
      </c>
      <c r="BD20565" s="40">
        <v>0</v>
      </c>
      <c r="BE20565" s="40">
        <v>0</v>
      </c>
      <c r="BF20565" s="40">
        <v>0</v>
      </c>
      <c r="BI20565" s="2">
        <v>44169.125</v>
      </c>
      <c r="BJ20565" s="2">
        <v>44169.125</v>
      </c>
      <c r="BL20565">
        <v>0</v>
      </c>
      <c r="BM20565">
        <v>0</v>
      </c>
      <c r="BN20565">
        <v>0</v>
      </c>
      <c r="BO20565">
        <v>0</v>
      </c>
      <c r="BP20565">
        <v>8</v>
      </c>
      <c r="BR20565" s="40">
        <v>8</v>
      </c>
      <c r="BS20565" s="40">
        <v>8</v>
      </c>
      <c r="BT20565" s="40">
        <v>0</v>
      </c>
      <c r="BU20565">
        <v>0</v>
      </c>
      <c r="BV20565" s="8" t="s">
        <v>380</v>
      </c>
      <c r="BW20565" s="8" t="s">
        <v>1237</v>
      </c>
      <c r="BX20565" s="8" t="s">
        <v>1238</v>
      </c>
      <c r="BY20565" s="8" t="s">
        <v>380</v>
      </c>
    </row>
    <row r="20566" spans="1:77" hidden="1">
      <c r="A20566" t="s">
        <v>245</v>
      </c>
      <c r="B20566" s="2">
        <v>44169.166666666664</v>
      </c>
      <c r="C20566" s="1">
        <v>44168</v>
      </c>
      <c r="D20566">
        <v>20</v>
      </c>
      <c r="E20566">
        <v>0</v>
      </c>
      <c r="F20566" s="2">
        <v>44168.833333333336</v>
      </c>
      <c r="G20566" s="8" t="s">
        <v>378</v>
      </c>
      <c r="H20566" s="13" t="s">
        <v>379</v>
      </c>
      <c r="K20566" s="40">
        <v>475</v>
      </c>
      <c r="L20566" s="40">
        <v>475</v>
      </c>
      <c r="M20566" s="101">
        <v>0</v>
      </c>
      <c r="N20566" s="101">
        <v>0</v>
      </c>
      <c r="X20566" s="40">
        <v>475</v>
      </c>
      <c r="Y20566" s="40">
        <v>475</v>
      </c>
      <c r="Z20566" s="40">
        <v>0</v>
      </c>
      <c r="AA20566" s="40">
        <v>0</v>
      </c>
      <c r="AB20566" s="40">
        <v>0</v>
      </c>
      <c r="AD20566" s="40">
        <v>475</v>
      </c>
      <c r="AF20566" s="40">
        <v>486</v>
      </c>
      <c r="AI20566" s="40">
        <v>0</v>
      </c>
      <c r="AJ20566" s="40">
        <v>0</v>
      </c>
      <c r="AK20566" s="40">
        <v>-11</v>
      </c>
      <c r="AW20566" s="40">
        <v>475</v>
      </c>
      <c r="AX20566" s="40">
        <v>-11</v>
      </c>
      <c r="AY20566" s="40">
        <v>486</v>
      </c>
      <c r="AZ20566" s="40">
        <v>1</v>
      </c>
      <c r="BA20566" s="40">
        <v>1</v>
      </c>
      <c r="BB20566" s="40">
        <v>11</v>
      </c>
      <c r="BC20566" s="40">
        <v>-486</v>
      </c>
      <c r="BD20566" s="40">
        <v>0</v>
      </c>
      <c r="BE20566" s="40">
        <v>0</v>
      </c>
      <c r="BF20566" s="40">
        <v>0</v>
      </c>
      <c r="BI20566" s="2">
        <v>44169.166666666664</v>
      </c>
      <c r="BJ20566" s="2">
        <v>44169.166666666664</v>
      </c>
      <c r="BL20566">
        <v>0</v>
      </c>
      <c r="BM20566">
        <v>0</v>
      </c>
      <c r="BN20566">
        <v>0</v>
      </c>
      <c r="BO20566">
        <v>0</v>
      </c>
      <c r="BP20566">
        <v>8</v>
      </c>
      <c r="BR20566" s="40">
        <v>8</v>
      </c>
      <c r="BS20566" s="40">
        <v>8</v>
      </c>
      <c r="BT20566" s="40">
        <v>0</v>
      </c>
      <c r="BU20566">
        <v>0</v>
      </c>
      <c r="BV20566" s="8" t="s">
        <v>380</v>
      </c>
      <c r="BW20566" s="8" t="s">
        <v>1237</v>
      </c>
      <c r="BX20566" s="8" t="s">
        <v>1238</v>
      </c>
      <c r="BY20566" s="8" t="s">
        <v>380</v>
      </c>
    </row>
    <row r="20567" spans="1:77" hidden="1">
      <c r="A20567" t="s">
        <v>245</v>
      </c>
      <c r="B20567" s="2">
        <v>44169.208333333336</v>
      </c>
      <c r="C20567" s="1">
        <v>44168</v>
      </c>
      <c r="D20567">
        <v>21</v>
      </c>
      <c r="E20567">
        <v>0</v>
      </c>
      <c r="F20567" s="2">
        <v>44168.875</v>
      </c>
      <c r="G20567" s="8" t="s">
        <v>378</v>
      </c>
      <c r="H20567" s="13" t="s">
        <v>379</v>
      </c>
      <c r="K20567" s="40">
        <v>470</v>
      </c>
      <c r="L20567" s="40">
        <v>470</v>
      </c>
      <c r="M20567" s="101">
        <v>0</v>
      </c>
      <c r="N20567" s="101">
        <v>0</v>
      </c>
      <c r="X20567" s="40">
        <v>470</v>
      </c>
      <c r="Y20567" s="40">
        <v>470</v>
      </c>
      <c r="Z20567" s="40">
        <v>0</v>
      </c>
      <c r="AA20567" s="40">
        <v>0</v>
      </c>
      <c r="AB20567" s="40">
        <v>0</v>
      </c>
      <c r="AD20567" s="40">
        <v>470</v>
      </c>
      <c r="AF20567" s="40">
        <v>480</v>
      </c>
      <c r="AI20567" s="40">
        <v>0</v>
      </c>
      <c r="AJ20567" s="40">
        <v>0</v>
      </c>
      <c r="AK20567" s="40">
        <v>-10</v>
      </c>
      <c r="AW20567" s="40">
        <v>470</v>
      </c>
      <c r="AX20567" s="40">
        <v>-10</v>
      </c>
      <c r="AY20567" s="40">
        <v>480</v>
      </c>
      <c r="AZ20567" s="40">
        <v>1</v>
      </c>
      <c r="BA20567" s="40">
        <v>1</v>
      </c>
      <c r="BB20567" s="40">
        <v>10</v>
      </c>
      <c r="BC20567" s="40">
        <v>-480</v>
      </c>
      <c r="BD20567" s="40">
        <v>0</v>
      </c>
      <c r="BE20567" s="40">
        <v>0</v>
      </c>
      <c r="BF20567" s="40">
        <v>0</v>
      </c>
      <c r="BI20567" s="2">
        <v>44169.208333333336</v>
      </c>
      <c r="BJ20567" s="2">
        <v>44169.208333333336</v>
      </c>
      <c r="BL20567">
        <v>0</v>
      </c>
      <c r="BM20567">
        <v>0</v>
      </c>
      <c r="BN20567">
        <v>0</v>
      </c>
      <c r="BO20567">
        <v>0</v>
      </c>
      <c r="BP20567">
        <v>8</v>
      </c>
      <c r="BR20567" s="40">
        <v>8</v>
      </c>
      <c r="BS20567" s="40">
        <v>8</v>
      </c>
      <c r="BT20567" s="40">
        <v>0</v>
      </c>
      <c r="BU20567">
        <v>0</v>
      </c>
      <c r="BV20567" s="8" t="s">
        <v>380</v>
      </c>
      <c r="BW20567" s="8" t="s">
        <v>1237</v>
      </c>
      <c r="BX20567" s="8" t="s">
        <v>1238</v>
      </c>
      <c r="BY20567" s="8" t="s">
        <v>380</v>
      </c>
    </row>
    <row r="20568" spans="1:77" hidden="1">
      <c r="A20568" t="s">
        <v>245</v>
      </c>
      <c r="B20568" s="2">
        <v>44169.25</v>
      </c>
      <c r="C20568" s="1">
        <v>44168</v>
      </c>
      <c r="D20568">
        <v>22</v>
      </c>
      <c r="E20568">
        <v>0</v>
      </c>
      <c r="F20568" s="2">
        <v>44168.916666666664</v>
      </c>
      <c r="G20568" s="8" t="s">
        <v>378</v>
      </c>
      <c r="H20568" s="13" t="s">
        <v>379</v>
      </c>
      <c r="K20568" s="40">
        <v>511</v>
      </c>
      <c r="L20568" s="40">
        <v>511</v>
      </c>
      <c r="M20568" s="101">
        <v>0</v>
      </c>
      <c r="N20568" s="101">
        <v>0</v>
      </c>
      <c r="X20568" s="40">
        <v>511</v>
      </c>
      <c r="Y20568" s="40">
        <v>511</v>
      </c>
      <c r="Z20568" s="40">
        <v>0</v>
      </c>
      <c r="AA20568" s="40">
        <v>0</v>
      </c>
      <c r="AB20568" s="40">
        <v>0</v>
      </c>
      <c r="AD20568" s="40">
        <v>511</v>
      </c>
      <c r="AF20568" s="40">
        <v>512</v>
      </c>
      <c r="AI20568" s="40">
        <v>0</v>
      </c>
      <c r="AJ20568" s="40">
        <v>0</v>
      </c>
      <c r="AK20568" s="40">
        <v>-1</v>
      </c>
      <c r="AW20568" s="40">
        <v>511</v>
      </c>
      <c r="AX20568" s="40">
        <v>-1</v>
      </c>
      <c r="AY20568" s="40">
        <v>512</v>
      </c>
      <c r="AZ20568" s="40">
        <v>1</v>
      </c>
      <c r="BA20568" s="40">
        <v>1</v>
      </c>
      <c r="BB20568" s="40">
        <v>2</v>
      </c>
      <c r="BC20568" s="40">
        <v>-512</v>
      </c>
      <c r="BD20568" s="40">
        <v>1</v>
      </c>
      <c r="BE20568" s="40">
        <v>0</v>
      </c>
      <c r="BF20568" s="40">
        <v>0</v>
      </c>
      <c r="BI20568" s="2">
        <v>44169.25</v>
      </c>
      <c r="BJ20568" s="2">
        <v>44169.25</v>
      </c>
      <c r="BL20568">
        <v>0</v>
      </c>
      <c r="BM20568">
        <v>0</v>
      </c>
      <c r="BN20568">
        <v>0</v>
      </c>
      <c r="BO20568">
        <v>0</v>
      </c>
      <c r="BP20568">
        <v>8</v>
      </c>
      <c r="BR20568" s="40">
        <v>8</v>
      </c>
      <c r="BS20568" s="40">
        <v>8</v>
      </c>
      <c r="BT20568" s="40">
        <v>0</v>
      </c>
      <c r="BU20568">
        <v>0</v>
      </c>
      <c r="BV20568" s="8" t="s">
        <v>380</v>
      </c>
      <c r="BW20568" s="8" t="s">
        <v>1237</v>
      </c>
      <c r="BX20568" s="8" t="s">
        <v>1238</v>
      </c>
      <c r="BY20568" s="8" t="s">
        <v>380</v>
      </c>
    </row>
    <row r="20569" spans="1:77" hidden="1">
      <c r="A20569" t="s">
        <v>245</v>
      </c>
      <c r="B20569" s="2">
        <v>44169.291666666664</v>
      </c>
      <c r="C20569" s="1">
        <v>44168</v>
      </c>
      <c r="D20569">
        <v>23</v>
      </c>
      <c r="E20569">
        <v>0</v>
      </c>
      <c r="F20569" s="2">
        <v>44168.958333333336</v>
      </c>
      <c r="G20569" s="8" t="s">
        <v>378</v>
      </c>
      <c r="H20569" s="13" t="s">
        <v>379</v>
      </c>
      <c r="K20569" s="40">
        <v>504</v>
      </c>
      <c r="L20569" s="40">
        <v>504</v>
      </c>
      <c r="M20569" s="101">
        <v>0</v>
      </c>
      <c r="N20569" s="101">
        <v>0</v>
      </c>
      <c r="X20569" s="40">
        <v>504</v>
      </c>
      <c r="Y20569" s="40">
        <v>504</v>
      </c>
      <c r="Z20569" s="40">
        <v>0</v>
      </c>
      <c r="AA20569" s="40">
        <v>0</v>
      </c>
      <c r="AB20569" s="40">
        <v>0</v>
      </c>
      <c r="AD20569" s="40">
        <v>504</v>
      </c>
      <c r="AF20569" s="40">
        <v>514</v>
      </c>
      <c r="AI20569" s="40">
        <v>0</v>
      </c>
      <c r="AJ20569" s="40">
        <v>0</v>
      </c>
      <c r="AK20569" s="40">
        <v>-10</v>
      </c>
      <c r="AW20569" s="40">
        <v>504</v>
      </c>
      <c r="AX20569" s="40">
        <v>-10</v>
      </c>
      <c r="AY20569" s="40">
        <v>514</v>
      </c>
      <c r="AZ20569" s="40">
        <v>1</v>
      </c>
      <c r="BA20569" s="40">
        <v>1</v>
      </c>
      <c r="BB20569" s="40">
        <v>10</v>
      </c>
      <c r="BC20569" s="40">
        <v>-514</v>
      </c>
      <c r="BD20569" s="40">
        <v>0</v>
      </c>
      <c r="BE20569" s="40">
        <v>0</v>
      </c>
      <c r="BF20569" s="40">
        <v>0</v>
      </c>
      <c r="BI20569" s="2">
        <v>44169.291666666664</v>
      </c>
      <c r="BJ20569" s="2">
        <v>44169.291666666664</v>
      </c>
      <c r="BL20569">
        <v>0</v>
      </c>
      <c r="BM20569">
        <v>0</v>
      </c>
      <c r="BN20569">
        <v>0</v>
      </c>
      <c r="BO20569">
        <v>0</v>
      </c>
      <c r="BP20569">
        <v>8</v>
      </c>
      <c r="BR20569" s="40">
        <v>8</v>
      </c>
      <c r="BS20569" s="40">
        <v>8</v>
      </c>
      <c r="BT20569" s="40">
        <v>0</v>
      </c>
      <c r="BU20569">
        <v>0</v>
      </c>
      <c r="BV20569" s="8" t="s">
        <v>380</v>
      </c>
      <c r="BW20569" s="8" t="s">
        <v>1237</v>
      </c>
      <c r="BX20569" s="8" t="s">
        <v>1238</v>
      </c>
      <c r="BY20569" s="8" t="s">
        <v>380</v>
      </c>
    </row>
    <row r="20570" spans="1:77" hidden="1">
      <c r="A20570" t="s">
        <v>245</v>
      </c>
      <c r="B20570" s="2">
        <v>44169.333333333336</v>
      </c>
      <c r="C20570" s="1">
        <v>44168</v>
      </c>
      <c r="D20570">
        <v>24</v>
      </c>
      <c r="E20570">
        <v>0</v>
      </c>
      <c r="F20570" s="2">
        <v>44169</v>
      </c>
      <c r="G20570" s="8" t="s">
        <v>378</v>
      </c>
      <c r="H20570" s="13" t="s">
        <v>379</v>
      </c>
      <c r="K20570" s="40">
        <v>506</v>
      </c>
      <c r="L20570" s="40">
        <v>506</v>
      </c>
      <c r="M20570" s="101">
        <v>0</v>
      </c>
      <c r="N20570" s="101">
        <v>0</v>
      </c>
      <c r="X20570" s="40">
        <v>506</v>
      </c>
      <c r="Y20570" s="40">
        <v>506</v>
      </c>
      <c r="Z20570" s="40">
        <v>0</v>
      </c>
      <c r="AA20570" s="40">
        <v>0</v>
      </c>
      <c r="AB20570" s="40">
        <v>0</v>
      </c>
      <c r="AD20570" s="40">
        <v>506</v>
      </c>
      <c r="AF20570" s="40">
        <v>519</v>
      </c>
      <c r="AI20570" s="40">
        <v>0</v>
      </c>
      <c r="AJ20570" s="40">
        <v>0</v>
      </c>
      <c r="AK20570" s="40">
        <v>-13</v>
      </c>
      <c r="AW20570" s="40">
        <v>506</v>
      </c>
      <c r="AX20570" s="40">
        <v>-13</v>
      </c>
      <c r="AY20570" s="40">
        <v>519</v>
      </c>
      <c r="AZ20570" s="40">
        <v>1</v>
      </c>
      <c r="BA20570" s="40">
        <v>1</v>
      </c>
      <c r="BB20570" s="40">
        <v>13</v>
      </c>
      <c r="BC20570" s="40">
        <v>-519</v>
      </c>
      <c r="BD20570" s="40">
        <v>0</v>
      </c>
      <c r="BE20570" s="40">
        <v>0</v>
      </c>
      <c r="BF20570" s="40">
        <v>0</v>
      </c>
      <c r="BI20570" s="2">
        <v>44169.333333333336</v>
      </c>
      <c r="BJ20570" s="2">
        <v>44169.333333333336</v>
      </c>
      <c r="BL20570">
        <v>0</v>
      </c>
      <c r="BM20570">
        <v>0</v>
      </c>
      <c r="BN20570">
        <v>0</v>
      </c>
      <c r="BO20570">
        <v>0</v>
      </c>
      <c r="BP20570">
        <v>8</v>
      </c>
      <c r="BR20570" s="40">
        <v>8</v>
      </c>
      <c r="BS20570" s="40">
        <v>8</v>
      </c>
      <c r="BT20570" s="40">
        <v>0</v>
      </c>
      <c r="BU20570">
        <v>0</v>
      </c>
      <c r="BV20570" s="8" t="s">
        <v>380</v>
      </c>
      <c r="BW20570" s="8" t="s">
        <v>1237</v>
      </c>
      <c r="BX20570" s="8" t="s">
        <v>1238</v>
      </c>
      <c r="BY20570" s="8" t="s">
        <v>380</v>
      </c>
    </row>
    <row r="20571" spans="1:77" hidden="1">
      <c r="A20571" t="s">
        <v>245</v>
      </c>
      <c r="B20571" s="2">
        <v>44169.375</v>
      </c>
      <c r="C20571" s="1">
        <v>44169</v>
      </c>
      <c r="D20571">
        <v>1</v>
      </c>
      <c r="E20571">
        <v>0</v>
      </c>
      <c r="F20571" s="2">
        <v>44169.041666666664</v>
      </c>
      <c r="G20571" s="8" t="s">
        <v>378</v>
      </c>
      <c r="H20571" s="13" t="s">
        <v>379</v>
      </c>
      <c r="K20571" s="40">
        <v>464</v>
      </c>
      <c r="L20571" s="40">
        <v>464</v>
      </c>
      <c r="M20571" s="101">
        <v>0</v>
      </c>
      <c r="N20571" s="101">
        <v>0</v>
      </c>
      <c r="X20571" s="40">
        <v>464</v>
      </c>
      <c r="Y20571" s="40">
        <v>464</v>
      </c>
      <c r="Z20571" s="40">
        <v>0</v>
      </c>
      <c r="AA20571" s="40">
        <v>0</v>
      </c>
      <c r="AB20571" s="40">
        <v>0</v>
      </c>
      <c r="AD20571" s="40">
        <v>464</v>
      </c>
      <c r="AF20571" s="40">
        <v>472</v>
      </c>
      <c r="AI20571" s="40">
        <v>0</v>
      </c>
      <c r="AJ20571" s="40">
        <v>0</v>
      </c>
      <c r="AK20571" s="40">
        <v>-8</v>
      </c>
      <c r="AW20571" s="40">
        <v>464</v>
      </c>
      <c r="AX20571" s="40">
        <v>-8</v>
      </c>
      <c r="AY20571" s="40">
        <v>472</v>
      </c>
      <c r="AZ20571" s="40">
        <v>1</v>
      </c>
      <c r="BA20571" s="40">
        <v>1</v>
      </c>
      <c r="BB20571" s="40">
        <v>8</v>
      </c>
      <c r="BC20571" s="40">
        <v>-472</v>
      </c>
      <c r="BD20571" s="40">
        <v>0</v>
      </c>
      <c r="BE20571" s="40">
        <v>0</v>
      </c>
      <c r="BF20571" s="40">
        <v>0</v>
      </c>
      <c r="BI20571" s="2">
        <v>44169.375</v>
      </c>
      <c r="BJ20571" s="2">
        <v>44169.375</v>
      </c>
      <c r="BL20571">
        <v>0</v>
      </c>
      <c r="BM20571">
        <v>0</v>
      </c>
      <c r="BN20571">
        <v>0</v>
      </c>
      <c r="BO20571">
        <v>0</v>
      </c>
      <c r="BP20571">
        <v>8</v>
      </c>
      <c r="BR20571" s="40">
        <v>8</v>
      </c>
      <c r="BS20571" s="40">
        <v>8</v>
      </c>
      <c r="BT20571" s="40">
        <v>0</v>
      </c>
      <c r="BU20571">
        <v>0</v>
      </c>
      <c r="BV20571" s="8" t="s">
        <v>380</v>
      </c>
      <c r="BW20571" s="8" t="s">
        <v>1238</v>
      </c>
      <c r="BX20571" s="8" t="s">
        <v>1239</v>
      </c>
      <c r="BY20571" s="8" t="s">
        <v>380</v>
      </c>
    </row>
    <row r="20572" spans="1:77" hidden="1">
      <c r="A20572" t="s">
        <v>245</v>
      </c>
      <c r="B20572" s="2">
        <v>44169.416666666664</v>
      </c>
      <c r="C20572" s="1">
        <v>44169</v>
      </c>
      <c r="D20572">
        <v>2</v>
      </c>
      <c r="E20572">
        <v>0</v>
      </c>
      <c r="F20572" s="2">
        <v>44169.083333333336</v>
      </c>
      <c r="G20572" s="8" t="s">
        <v>378</v>
      </c>
      <c r="H20572" s="13" t="s">
        <v>379</v>
      </c>
      <c r="K20572" s="40">
        <v>460</v>
      </c>
      <c r="L20572" s="40">
        <v>460</v>
      </c>
      <c r="M20572" s="101">
        <v>0</v>
      </c>
      <c r="N20572" s="101">
        <v>0</v>
      </c>
      <c r="X20572" s="40">
        <v>460</v>
      </c>
      <c r="Y20572" s="40">
        <v>460</v>
      </c>
      <c r="Z20572" s="40">
        <v>0</v>
      </c>
      <c r="AA20572" s="40">
        <v>0</v>
      </c>
      <c r="AB20572" s="40">
        <v>0</v>
      </c>
      <c r="AD20572" s="40">
        <v>460</v>
      </c>
      <c r="AF20572" s="40">
        <v>473</v>
      </c>
      <c r="AI20572" s="40">
        <v>0</v>
      </c>
      <c r="AJ20572" s="40">
        <v>0</v>
      </c>
      <c r="AK20572" s="40">
        <v>-13</v>
      </c>
      <c r="AW20572" s="40">
        <v>460</v>
      </c>
      <c r="AX20572" s="40">
        <v>-13</v>
      </c>
      <c r="AY20572" s="40">
        <v>473</v>
      </c>
      <c r="AZ20572" s="40">
        <v>1</v>
      </c>
      <c r="BA20572" s="40">
        <v>1</v>
      </c>
      <c r="BB20572" s="40">
        <v>13</v>
      </c>
      <c r="BC20572" s="40">
        <v>-473</v>
      </c>
      <c r="BD20572" s="40">
        <v>0</v>
      </c>
      <c r="BE20572" s="40">
        <v>0</v>
      </c>
      <c r="BF20572" s="40">
        <v>0</v>
      </c>
      <c r="BI20572" s="2">
        <v>44169.416666666664</v>
      </c>
      <c r="BJ20572" s="2">
        <v>44169.416666666664</v>
      </c>
      <c r="BL20572">
        <v>0</v>
      </c>
      <c r="BM20572">
        <v>0</v>
      </c>
      <c r="BN20572">
        <v>0</v>
      </c>
      <c r="BO20572">
        <v>0</v>
      </c>
      <c r="BP20572">
        <v>8</v>
      </c>
      <c r="BR20572" s="40">
        <v>8</v>
      </c>
      <c r="BS20572" s="40">
        <v>8</v>
      </c>
      <c r="BT20572" s="40">
        <v>0</v>
      </c>
      <c r="BU20572">
        <v>0</v>
      </c>
      <c r="BV20572" s="8" t="s">
        <v>380</v>
      </c>
      <c r="BW20572" s="8" t="s">
        <v>1238</v>
      </c>
      <c r="BX20572" s="8" t="s">
        <v>1239</v>
      </c>
      <c r="BY20572" s="8" t="s">
        <v>380</v>
      </c>
    </row>
    <row r="20573" spans="1:77" hidden="1">
      <c r="A20573" t="s">
        <v>245</v>
      </c>
      <c r="B20573" s="2">
        <v>44169.458333333336</v>
      </c>
      <c r="C20573" s="1">
        <v>44169</v>
      </c>
      <c r="D20573">
        <v>3</v>
      </c>
      <c r="E20573">
        <v>0</v>
      </c>
      <c r="F20573" s="2">
        <v>44169.125</v>
      </c>
      <c r="G20573" s="8" t="s">
        <v>378</v>
      </c>
      <c r="H20573" s="13" t="s">
        <v>379</v>
      </c>
      <c r="K20573" s="40">
        <v>462</v>
      </c>
      <c r="L20573" s="40">
        <v>462</v>
      </c>
      <c r="M20573" s="101">
        <v>0</v>
      </c>
      <c r="N20573" s="101">
        <v>0</v>
      </c>
      <c r="X20573" s="40">
        <v>462</v>
      </c>
      <c r="Y20573" s="40">
        <v>462</v>
      </c>
      <c r="Z20573" s="40">
        <v>0</v>
      </c>
      <c r="AA20573" s="40">
        <v>0</v>
      </c>
      <c r="AB20573" s="40">
        <v>0</v>
      </c>
      <c r="AD20573" s="40">
        <v>462</v>
      </c>
      <c r="AF20573" s="40">
        <v>472</v>
      </c>
      <c r="AI20573" s="40">
        <v>0</v>
      </c>
      <c r="AJ20573" s="40">
        <v>0</v>
      </c>
      <c r="AK20573" s="40">
        <v>-10</v>
      </c>
      <c r="AW20573" s="40">
        <v>462</v>
      </c>
      <c r="AX20573" s="40">
        <v>-10</v>
      </c>
      <c r="AY20573" s="40">
        <v>472</v>
      </c>
      <c r="AZ20573" s="40">
        <v>1</v>
      </c>
      <c r="BA20573" s="40">
        <v>1</v>
      </c>
      <c r="BB20573" s="40">
        <v>10</v>
      </c>
      <c r="BC20573" s="40">
        <v>-472</v>
      </c>
      <c r="BD20573" s="40">
        <v>0</v>
      </c>
      <c r="BE20573" s="40">
        <v>0</v>
      </c>
      <c r="BF20573" s="40">
        <v>0</v>
      </c>
      <c r="BI20573" s="2">
        <v>44169.458333333336</v>
      </c>
      <c r="BJ20573" s="2">
        <v>44169.458333333336</v>
      </c>
      <c r="BL20573">
        <v>0</v>
      </c>
      <c r="BM20573">
        <v>0</v>
      </c>
      <c r="BN20573">
        <v>0</v>
      </c>
      <c r="BO20573">
        <v>0</v>
      </c>
      <c r="BP20573">
        <v>8</v>
      </c>
      <c r="BR20573" s="40">
        <v>8</v>
      </c>
      <c r="BS20573" s="40">
        <v>8</v>
      </c>
      <c r="BT20573" s="40">
        <v>0</v>
      </c>
      <c r="BU20573">
        <v>0</v>
      </c>
      <c r="BV20573" s="8" t="s">
        <v>380</v>
      </c>
      <c r="BW20573" s="8" t="s">
        <v>1238</v>
      </c>
      <c r="BX20573" s="8" t="s">
        <v>1239</v>
      </c>
      <c r="BY20573" s="8" t="s">
        <v>380</v>
      </c>
    </row>
    <row r="20574" spans="1:77" hidden="1">
      <c r="A20574" t="s">
        <v>245</v>
      </c>
      <c r="B20574" s="2">
        <v>44169.5</v>
      </c>
      <c r="C20574" s="1">
        <v>44169</v>
      </c>
      <c r="D20574">
        <v>4</v>
      </c>
      <c r="E20574">
        <v>0</v>
      </c>
      <c r="F20574" s="2">
        <v>44169.166666666664</v>
      </c>
      <c r="G20574" s="8" t="s">
        <v>378</v>
      </c>
      <c r="H20574" s="13" t="s">
        <v>379</v>
      </c>
      <c r="K20574" s="40">
        <v>460</v>
      </c>
      <c r="L20574" s="40">
        <v>460</v>
      </c>
      <c r="M20574" s="101">
        <v>0</v>
      </c>
      <c r="N20574" s="101">
        <v>0</v>
      </c>
      <c r="X20574" s="40">
        <v>460</v>
      </c>
      <c r="Y20574" s="40">
        <v>460</v>
      </c>
      <c r="Z20574" s="40">
        <v>0</v>
      </c>
      <c r="AA20574" s="40">
        <v>0</v>
      </c>
      <c r="AB20574" s="40">
        <v>0</v>
      </c>
      <c r="AD20574" s="40">
        <v>460</v>
      </c>
      <c r="AF20574" s="40">
        <v>471</v>
      </c>
      <c r="AI20574" s="40">
        <v>0</v>
      </c>
      <c r="AJ20574" s="40">
        <v>0</v>
      </c>
      <c r="AK20574" s="40">
        <v>-11</v>
      </c>
      <c r="AW20574" s="40">
        <v>460</v>
      </c>
      <c r="AX20574" s="40">
        <v>-11</v>
      </c>
      <c r="AY20574" s="40">
        <v>471</v>
      </c>
      <c r="AZ20574" s="40">
        <v>1</v>
      </c>
      <c r="BA20574" s="40">
        <v>1</v>
      </c>
      <c r="BB20574" s="40">
        <v>11</v>
      </c>
      <c r="BC20574" s="40">
        <v>-471</v>
      </c>
      <c r="BD20574" s="40">
        <v>0</v>
      </c>
      <c r="BE20574" s="40">
        <v>0</v>
      </c>
      <c r="BF20574" s="40">
        <v>0</v>
      </c>
      <c r="BI20574" s="2">
        <v>44169.5</v>
      </c>
      <c r="BJ20574" s="2">
        <v>44169.5</v>
      </c>
      <c r="BL20574">
        <v>0</v>
      </c>
      <c r="BM20574">
        <v>0</v>
      </c>
      <c r="BN20574">
        <v>0</v>
      </c>
      <c r="BO20574">
        <v>0</v>
      </c>
      <c r="BP20574">
        <v>8</v>
      </c>
      <c r="BR20574" s="40">
        <v>8</v>
      </c>
      <c r="BS20574" s="40">
        <v>8</v>
      </c>
      <c r="BT20574" s="40">
        <v>0</v>
      </c>
      <c r="BU20574">
        <v>0</v>
      </c>
      <c r="BV20574" s="8" t="s">
        <v>380</v>
      </c>
      <c r="BW20574" s="8" t="s">
        <v>1238</v>
      </c>
      <c r="BX20574" s="8" t="s">
        <v>1239</v>
      </c>
      <c r="BY20574" s="8" t="s">
        <v>380</v>
      </c>
    </row>
    <row r="20575" spans="1:77" hidden="1">
      <c r="A20575" t="s">
        <v>245</v>
      </c>
      <c r="B20575" s="2">
        <v>44169.541666666664</v>
      </c>
      <c r="C20575" s="1">
        <v>44169</v>
      </c>
      <c r="D20575">
        <v>5</v>
      </c>
      <c r="E20575">
        <v>0</v>
      </c>
      <c r="F20575" s="2">
        <v>44169.208333333336</v>
      </c>
      <c r="G20575" s="8" t="s">
        <v>378</v>
      </c>
      <c r="H20575" s="13" t="s">
        <v>379</v>
      </c>
      <c r="K20575" s="40">
        <v>459</v>
      </c>
      <c r="L20575" s="40">
        <v>459</v>
      </c>
      <c r="M20575" s="101">
        <v>0</v>
      </c>
      <c r="N20575" s="101">
        <v>0</v>
      </c>
      <c r="X20575" s="40">
        <v>459</v>
      </c>
      <c r="Y20575" s="40">
        <v>459</v>
      </c>
      <c r="Z20575" s="40">
        <v>0</v>
      </c>
      <c r="AA20575" s="40">
        <v>0</v>
      </c>
      <c r="AB20575" s="40">
        <v>0</v>
      </c>
      <c r="AD20575" s="40">
        <v>459</v>
      </c>
      <c r="AF20575" s="40">
        <v>471</v>
      </c>
      <c r="AI20575" s="40">
        <v>0</v>
      </c>
      <c r="AJ20575" s="40">
        <v>0</v>
      </c>
      <c r="AK20575" s="40">
        <v>-12</v>
      </c>
      <c r="AW20575" s="40">
        <v>459</v>
      </c>
      <c r="AX20575" s="40">
        <v>-12</v>
      </c>
      <c r="AY20575" s="40">
        <v>471</v>
      </c>
      <c r="AZ20575" s="40">
        <v>1</v>
      </c>
      <c r="BA20575" s="40">
        <v>1</v>
      </c>
      <c r="BB20575" s="40">
        <v>12</v>
      </c>
      <c r="BC20575" s="40">
        <v>-471</v>
      </c>
      <c r="BD20575" s="40">
        <v>0</v>
      </c>
      <c r="BE20575" s="40">
        <v>0</v>
      </c>
      <c r="BF20575" s="40">
        <v>0</v>
      </c>
      <c r="BI20575" s="2">
        <v>44169.541666666664</v>
      </c>
      <c r="BJ20575" s="2">
        <v>44169.541666666664</v>
      </c>
      <c r="BL20575">
        <v>0</v>
      </c>
      <c r="BM20575">
        <v>0</v>
      </c>
      <c r="BN20575">
        <v>0</v>
      </c>
      <c r="BO20575">
        <v>0</v>
      </c>
      <c r="BP20575">
        <v>8</v>
      </c>
      <c r="BR20575" s="40">
        <v>8</v>
      </c>
      <c r="BS20575" s="40">
        <v>8</v>
      </c>
      <c r="BT20575" s="40">
        <v>0</v>
      </c>
      <c r="BU20575">
        <v>0</v>
      </c>
      <c r="BV20575" s="8" t="s">
        <v>380</v>
      </c>
      <c r="BW20575" s="8" t="s">
        <v>1238</v>
      </c>
      <c r="BX20575" s="8" t="s">
        <v>1239</v>
      </c>
      <c r="BY20575" s="8" t="s">
        <v>380</v>
      </c>
    </row>
    <row r="20576" spans="1:77" hidden="1">
      <c r="A20576" t="s">
        <v>245</v>
      </c>
      <c r="B20576" s="2">
        <v>44169.583333333336</v>
      </c>
      <c r="C20576" s="1">
        <v>44169</v>
      </c>
      <c r="D20576">
        <v>6</v>
      </c>
      <c r="E20576">
        <v>0</v>
      </c>
      <c r="F20576" s="2">
        <v>44169.25</v>
      </c>
      <c r="G20576" s="8" t="s">
        <v>378</v>
      </c>
      <c r="H20576" s="13" t="s">
        <v>379</v>
      </c>
      <c r="K20576" s="40">
        <v>467</v>
      </c>
      <c r="L20576" s="40">
        <v>467</v>
      </c>
      <c r="M20576" s="101">
        <v>0</v>
      </c>
      <c r="N20576" s="101">
        <v>0</v>
      </c>
      <c r="X20576" s="40">
        <v>467</v>
      </c>
      <c r="Y20576" s="40">
        <v>467</v>
      </c>
      <c r="Z20576" s="40">
        <v>0</v>
      </c>
      <c r="AA20576" s="40">
        <v>0</v>
      </c>
      <c r="AB20576" s="40">
        <v>0</v>
      </c>
      <c r="AD20576" s="40">
        <v>467</v>
      </c>
      <c r="AF20576" s="40">
        <v>476</v>
      </c>
      <c r="AI20576" s="40">
        <v>0</v>
      </c>
      <c r="AJ20576" s="40">
        <v>0</v>
      </c>
      <c r="AK20576" s="40">
        <v>-9</v>
      </c>
      <c r="AW20576" s="40">
        <v>467</v>
      </c>
      <c r="AX20576" s="40">
        <v>-9</v>
      </c>
      <c r="AY20576" s="40">
        <v>476</v>
      </c>
      <c r="AZ20576" s="40">
        <v>1</v>
      </c>
      <c r="BA20576" s="40">
        <v>1</v>
      </c>
      <c r="BB20576" s="40">
        <v>9</v>
      </c>
      <c r="BC20576" s="40">
        <v>-476</v>
      </c>
      <c r="BD20576" s="40">
        <v>0</v>
      </c>
      <c r="BE20576" s="40">
        <v>0</v>
      </c>
      <c r="BF20576" s="40">
        <v>0</v>
      </c>
      <c r="BI20576" s="2">
        <v>44169.583333333336</v>
      </c>
      <c r="BJ20576" s="2">
        <v>44169.583333333336</v>
      </c>
      <c r="BL20576">
        <v>0</v>
      </c>
      <c r="BM20576">
        <v>0</v>
      </c>
      <c r="BN20576">
        <v>0</v>
      </c>
      <c r="BO20576">
        <v>0</v>
      </c>
      <c r="BP20576">
        <v>8</v>
      </c>
      <c r="BR20576" s="40">
        <v>8</v>
      </c>
      <c r="BS20576" s="40">
        <v>8</v>
      </c>
      <c r="BT20576" s="40">
        <v>0</v>
      </c>
      <c r="BU20576">
        <v>0</v>
      </c>
      <c r="BV20576" s="8" t="s">
        <v>380</v>
      </c>
      <c r="BW20576" s="8" t="s">
        <v>1238</v>
      </c>
      <c r="BX20576" s="8" t="s">
        <v>1239</v>
      </c>
      <c r="BY20576" s="8" t="s">
        <v>380</v>
      </c>
    </row>
    <row r="20577" spans="1:77" hidden="1">
      <c r="A20577" t="s">
        <v>245</v>
      </c>
      <c r="B20577" s="2">
        <v>44169.625</v>
      </c>
      <c r="C20577" s="1">
        <v>44169</v>
      </c>
      <c r="D20577">
        <v>7</v>
      </c>
      <c r="E20577">
        <v>0</v>
      </c>
      <c r="F20577" s="2">
        <v>44169.291666666664</v>
      </c>
      <c r="G20577" s="8" t="s">
        <v>378</v>
      </c>
      <c r="H20577" s="13" t="s">
        <v>379</v>
      </c>
      <c r="K20577" s="40">
        <v>532</v>
      </c>
      <c r="L20577" s="40">
        <v>532</v>
      </c>
      <c r="M20577" s="101">
        <v>0</v>
      </c>
      <c r="N20577" s="101">
        <v>0</v>
      </c>
      <c r="X20577" s="40">
        <v>532</v>
      </c>
      <c r="Y20577" s="40">
        <v>532</v>
      </c>
      <c r="Z20577" s="40">
        <v>0</v>
      </c>
      <c r="AA20577" s="40">
        <v>0</v>
      </c>
      <c r="AB20577" s="40">
        <v>0</v>
      </c>
      <c r="AD20577" s="40">
        <v>532</v>
      </c>
      <c r="AF20577" s="40">
        <v>542</v>
      </c>
      <c r="AI20577" s="40">
        <v>0</v>
      </c>
      <c r="AJ20577" s="40">
        <v>0</v>
      </c>
      <c r="AK20577" s="40">
        <v>-10</v>
      </c>
      <c r="AW20577" s="40">
        <v>532</v>
      </c>
      <c r="AX20577" s="40">
        <v>-10</v>
      </c>
      <c r="AY20577" s="40">
        <v>542</v>
      </c>
      <c r="AZ20577" s="40">
        <v>1</v>
      </c>
      <c r="BA20577" s="40">
        <v>1</v>
      </c>
      <c r="BB20577" s="40">
        <v>10</v>
      </c>
      <c r="BC20577" s="40">
        <v>-542</v>
      </c>
      <c r="BD20577" s="40">
        <v>0</v>
      </c>
      <c r="BE20577" s="40">
        <v>0</v>
      </c>
      <c r="BF20577" s="40">
        <v>0</v>
      </c>
      <c r="BI20577" s="2">
        <v>44169.625</v>
      </c>
      <c r="BJ20577" s="2">
        <v>44169.625</v>
      </c>
      <c r="BL20577">
        <v>0</v>
      </c>
      <c r="BM20577">
        <v>0</v>
      </c>
      <c r="BN20577">
        <v>0</v>
      </c>
      <c r="BO20577">
        <v>0</v>
      </c>
      <c r="BP20577">
        <v>8</v>
      </c>
      <c r="BR20577" s="40">
        <v>8</v>
      </c>
      <c r="BS20577" s="40">
        <v>8</v>
      </c>
      <c r="BT20577" s="40">
        <v>0</v>
      </c>
      <c r="BU20577">
        <v>0</v>
      </c>
      <c r="BV20577" s="8" t="s">
        <v>380</v>
      </c>
      <c r="BW20577" s="8" t="s">
        <v>1238</v>
      </c>
      <c r="BX20577" s="8" t="s">
        <v>1239</v>
      </c>
      <c r="BY20577" s="8" t="s">
        <v>380</v>
      </c>
    </row>
    <row r="20578" spans="1:77" hidden="1">
      <c r="A20578" t="s">
        <v>245</v>
      </c>
      <c r="B20578" s="2">
        <v>44169.666666666664</v>
      </c>
      <c r="C20578" s="1">
        <v>44169</v>
      </c>
      <c r="D20578">
        <v>8</v>
      </c>
      <c r="E20578">
        <v>0</v>
      </c>
      <c r="F20578" s="2">
        <v>44169.333333333336</v>
      </c>
      <c r="G20578" s="8" t="s">
        <v>378</v>
      </c>
      <c r="H20578" s="13" t="s">
        <v>379</v>
      </c>
      <c r="K20578" s="40">
        <v>534</v>
      </c>
      <c r="L20578" s="40">
        <v>534</v>
      </c>
      <c r="M20578" s="101">
        <v>0</v>
      </c>
      <c r="N20578" s="101">
        <v>0</v>
      </c>
      <c r="X20578" s="40">
        <v>534</v>
      </c>
      <c r="Y20578" s="40">
        <v>534</v>
      </c>
      <c r="Z20578" s="40">
        <v>0</v>
      </c>
      <c r="AA20578" s="40">
        <v>0</v>
      </c>
      <c r="AB20578" s="40">
        <v>0</v>
      </c>
      <c r="AD20578" s="40">
        <v>534</v>
      </c>
      <c r="AF20578" s="40">
        <v>540</v>
      </c>
      <c r="AI20578" s="40">
        <v>0</v>
      </c>
      <c r="AJ20578" s="40">
        <v>0</v>
      </c>
      <c r="AK20578" s="40">
        <v>-6</v>
      </c>
      <c r="AW20578" s="40">
        <v>534</v>
      </c>
      <c r="AX20578" s="40">
        <v>-6</v>
      </c>
      <c r="AY20578" s="40">
        <v>540</v>
      </c>
      <c r="AZ20578" s="40">
        <v>1</v>
      </c>
      <c r="BA20578" s="40">
        <v>1</v>
      </c>
      <c r="BB20578" s="40">
        <v>8</v>
      </c>
      <c r="BC20578" s="40">
        <v>-540</v>
      </c>
      <c r="BD20578" s="40">
        <v>2</v>
      </c>
      <c r="BE20578" s="40">
        <v>0</v>
      </c>
      <c r="BF20578" s="40">
        <v>0</v>
      </c>
      <c r="BI20578" s="2">
        <v>44169.666666666664</v>
      </c>
      <c r="BJ20578" s="2">
        <v>44169.666666666664</v>
      </c>
      <c r="BL20578">
        <v>0</v>
      </c>
      <c r="BM20578">
        <v>0</v>
      </c>
      <c r="BN20578">
        <v>0</v>
      </c>
      <c r="BO20578">
        <v>0</v>
      </c>
      <c r="BP20578">
        <v>8</v>
      </c>
      <c r="BR20578" s="40">
        <v>8</v>
      </c>
      <c r="BS20578" s="40">
        <v>8</v>
      </c>
      <c r="BT20578" s="40">
        <v>0</v>
      </c>
      <c r="BU20578">
        <v>0</v>
      </c>
      <c r="BV20578" s="8" t="s">
        <v>380</v>
      </c>
      <c r="BW20578" s="8" t="s">
        <v>1238</v>
      </c>
      <c r="BX20578" s="8" t="s">
        <v>1239</v>
      </c>
      <c r="BY20578" s="8" t="s">
        <v>380</v>
      </c>
    </row>
    <row r="20579" spans="1:77" hidden="1">
      <c r="A20579" t="s">
        <v>245</v>
      </c>
      <c r="B20579" s="2">
        <v>44169.708333333336</v>
      </c>
      <c r="C20579" s="1">
        <v>44169</v>
      </c>
      <c r="D20579">
        <v>9</v>
      </c>
      <c r="E20579">
        <v>0</v>
      </c>
      <c r="F20579" s="2">
        <v>44169.375</v>
      </c>
      <c r="G20579" s="8" t="s">
        <v>378</v>
      </c>
      <c r="H20579" s="13" t="s">
        <v>379</v>
      </c>
      <c r="K20579" s="40">
        <v>520</v>
      </c>
      <c r="L20579" s="40">
        <v>520</v>
      </c>
      <c r="M20579" s="101">
        <v>0</v>
      </c>
      <c r="N20579" s="101">
        <v>0</v>
      </c>
      <c r="X20579" s="40">
        <v>520</v>
      </c>
      <c r="Y20579" s="40">
        <v>520</v>
      </c>
      <c r="Z20579" s="40">
        <v>0</v>
      </c>
      <c r="AA20579" s="40">
        <v>0</v>
      </c>
      <c r="AB20579" s="40">
        <v>0</v>
      </c>
      <c r="AD20579" s="40">
        <v>520</v>
      </c>
      <c r="AF20579" s="40">
        <v>530</v>
      </c>
      <c r="AI20579" s="40">
        <v>0</v>
      </c>
      <c r="AJ20579" s="40">
        <v>0</v>
      </c>
      <c r="AK20579" s="40">
        <v>-10</v>
      </c>
      <c r="AW20579" s="40">
        <v>520</v>
      </c>
      <c r="AX20579" s="40">
        <v>-10</v>
      </c>
      <c r="AY20579" s="40">
        <v>530</v>
      </c>
      <c r="AZ20579" s="40">
        <v>1</v>
      </c>
      <c r="BA20579" s="40">
        <v>1</v>
      </c>
      <c r="BB20579" s="40">
        <v>10</v>
      </c>
      <c r="BC20579" s="40">
        <v>-530</v>
      </c>
      <c r="BD20579" s="40">
        <v>0</v>
      </c>
      <c r="BE20579" s="40">
        <v>0</v>
      </c>
      <c r="BF20579" s="40">
        <v>0</v>
      </c>
      <c r="BI20579" s="2">
        <v>44169.708333333336</v>
      </c>
      <c r="BJ20579" s="2">
        <v>44169.708333333336</v>
      </c>
      <c r="BL20579">
        <v>0</v>
      </c>
      <c r="BM20579">
        <v>0</v>
      </c>
      <c r="BN20579">
        <v>0</v>
      </c>
      <c r="BO20579">
        <v>0</v>
      </c>
      <c r="BP20579">
        <v>8</v>
      </c>
      <c r="BR20579" s="40">
        <v>8</v>
      </c>
      <c r="BS20579" s="40">
        <v>8</v>
      </c>
      <c r="BT20579" s="40">
        <v>0</v>
      </c>
      <c r="BU20579">
        <v>0</v>
      </c>
      <c r="BV20579" s="8" t="s">
        <v>380</v>
      </c>
      <c r="BW20579" s="8" t="s">
        <v>1238</v>
      </c>
      <c r="BX20579" s="8" t="s">
        <v>1239</v>
      </c>
      <c r="BY20579" s="8" t="s">
        <v>380</v>
      </c>
    </row>
    <row r="20580" spans="1:77" hidden="1">
      <c r="A20580" t="s">
        <v>245</v>
      </c>
      <c r="B20580" s="2">
        <v>44169.75</v>
      </c>
      <c r="C20580" s="1">
        <v>44169</v>
      </c>
      <c r="D20580">
        <v>10</v>
      </c>
      <c r="E20580">
        <v>0</v>
      </c>
      <c r="F20580" s="2">
        <v>44169.416666666664</v>
      </c>
      <c r="G20580" s="8" t="s">
        <v>378</v>
      </c>
      <c r="H20580" s="13" t="s">
        <v>379</v>
      </c>
      <c r="K20580" s="40">
        <v>505</v>
      </c>
      <c r="L20580" s="40">
        <v>505</v>
      </c>
      <c r="M20580" s="101">
        <v>0</v>
      </c>
      <c r="N20580" s="101">
        <v>0</v>
      </c>
      <c r="X20580" s="40">
        <v>505</v>
      </c>
      <c r="Y20580" s="40">
        <v>505</v>
      </c>
      <c r="Z20580" s="40">
        <v>0</v>
      </c>
      <c r="AA20580" s="40">
        <v>0</v>
      </c>
      <c r="AB20580" s="40">
        <v>0</v>
      </c>
      <c r="AD20580" s="40">
        <v>505</v>
      </c>
      <c r="AF20580" s="40">
        <v>503</v>
      </c>
      <c r="AI20580" s="40">
        <v>0</v>
      </c>
      <c r="AJ20580" s="40">
        <v>0</v>
      </c>
      <c r="AK20580" s="40">
        <v>2</v>
      </c>
      <c r="AW20580" s="40">
        <v>505</v>
      </c>
      <c r="AX20580" s="40">
        <v>2</v>
      </c>
      <c r="AY20580" s="40">
        <v>503</v>
      </c>
      <c r="AZ20580" s="40">
        <v>1</v>
      </c>
      <c r="BA20580" s="40">
        <v>1</v>
      </c>
      <c r="BB20580" s="40">
        <v>0</v>
      </c>
      <c r="BC20580" s="40">
        <v>-503</v>
      </c>
      <c r="BD20580" s="40">
        <v>2</v>
      </c>
      <c r="BE20580" s="40">
        <v>0</v>
      </c>
      <c r="BF20580" s="40">
        <v>0</v>
      </c>
      <c r="BI20580" s="2">
        <v>44169.75</v>
      </c>
      <c r="BJ20580" s="2">
        <v>44169.75</v>
      </c>
      <c r="BL20580">
        <v>0</v>
      </c>
      <c r="BM20580">
        <v>0</v>
      </c>
      <c r="BN20580">
        <v>0</v>
      </c>
      <c r="BO20580">
        <v>0</v>
      </c>
      <c r="BP20580">
        <v>8</v>
      </c>
      <c r="BR20580" s="40">
        <v>8</v>
      </c>
      <c r="BS20580" s="40">
        <v>8</v>
      </c>
      <c r="BT20580" s="40">
        <v>0</v>
      </c>
      <c r="BU20580">
        <v>0</v>
      </c>
      <c r="BV20580" s="8" t="s">
        <v>380</v>
      </c>
      <c r="BW20580" s="8" t="s">
        <v>1238</v>
      </c>
      <c r="BX20580" s="8" t="s">
        <v>1239</v>
      </c>
      <c r="BY20580" s="8" t="s">
        <v>380</v>
      </c>
    </row>
    <row r="20581" spans="1:77" hidden="1">
      <c r="A20581" t="s">
        <v>245</v>
      </c>
      <c r="B20581" s="2">
        <v>44169.791666666664</v>
      </c>
      <c r="C20581" s="1">
        <v>44169</v>
      </c>
      <c r="D20581">
        <v>11</v>
      </c>
      <c r="E20581">
        <v>0</v>
      </c>
      <c r="F20581" s="2">
        <v>44169.458333333336</v>
      </c>
      <c r="G20581" s="8" t="s">
        <v>378</v>
      </c>
      <c r="H20581" s="13" t="s">
        <v>379</v>
      </c>
      <c r="K20581" s="40">
        <v>525</v>
      </c>
      <c r="L20581" s="40">
        <v>525</v>
      </c>
      <c r="M20581" s="101">
        <v>0</v>
      </c>
      <c r="N20581" s="101">
        <v>0</v>
      </c>
      <c r="X20581" s="40">
        <v>525</v>
      </c>
      <c r="Y20581" s="40">
        <v>525</v>
      </c>
      <c r="Z20581" s="40">
        <v>0</v>
      </c>
      <c r="AA20581" s="40">
        <v>0</v>
      </c>
      <c r="AB20581" s="40">
        <v>0</v>
      </c>
      <c r="AD20581" s="40">
        <v>525</v>
      </c>
      <c r="AF20581" s="40">
        <v>516</v>
      </c>
      <c r="AI20581" s="40">
        <v>0</v>
      </c>
      <c r="AJ20581" s="40">
        <v>0</v>
      </c>
      <c r="AK20581" s="40">
        <v>9</v>
      </c>
      <c r="AW20581" s="40">
        <v>525</v>
      </c>
      <c r="AX20581" s="40">
        <v>9</v>
      </c>
      <c r="AY20581" s="40">
        <v>516</v>
      </c>
      <c r="AZ20581" s="40">
        <v>1</v>
      </c>
      <c r="BA20581" s="40">
        <v>1</v>
      </c>
      <c r="BB20581" s="40">
        <v>-6</v>
      </c>
      <c r="BC20581" s="40">
        <v>-516</v>
      </c>
      <c r="BD20581" s="40">
        <v>3</v>
      </c>
      <c r="BE20581" s="40">
        <v>0</v>
      </c>
      <c r="BF20581" s="40">
        <v>0</v>
      </c>
      <c r="BI20581" s="2">
        <v>44169.791666666664</v>
      </c>
      <c r="BJ20581" s="2">
        <v>44169.791666666664</v>
      </c>
      <c r="BL20581">
        <v>0</v>
      </c>
      <c r="BM20581">
        <v>0</v>
      </c>
      <c r="BN20581">
        <v>0</v>
      </c>
      <c r="BO20581">
        <v>0</v>
      </c>
      <c r="BP20581">
        <v>8</v>
      </c>
      <c r="BR20581" s="40">
        <v>8</v>
      </c>
      <c r="BS20581" s="40">
        <v>8</v>
      </c>
      <c r="BT20581" s="40">
        <v>0</v>
      </c>
      <c r="BU20581">
        <v>0</v>
      </c>
      <c r="BV20581" s="8" t="s">
        <v>380</v>
      </c>
      <c r="BW20581" s="8" t="s">
        <v>1238</v>
      </c>
      <c r="BX20581" s="8" t="s">
        <v>1239</v>
      </c>
      <c r="BY20581" s="8" t="s">
        <v>380</v>
      </c>
    </row>
    <row r="20582" spans="1:77" hidden="1">
      <c r="A20582" t="s">
        <v>245</v>
      </c>
      <c r="B20582" s="2">
        <v>44169.833333333336</v>
      </c>
      <c r="C20582" s="1">
        <v>44169</v>
      </c>
      <c r="D20582">
        <v>12</v>
      </c>
      <c r="E20582">
        <v>0</v>
      </c>
      <c r="F20582" s="2">
        <v>44169.5</v>
      </c>
      <c r="G20582" s="8" t="s">
        <v>378</v>
      </c>
      <c r="H20582" s="13" t="s">
        <v>379</v>
      </c>
      <c r="K20582" s="40">
        <v>541</v>
      </c>
      <c r="L20582" s="40">
        <v>541</v>
      </c>
      <c r="M20582" s="101">
        <v>0</v>
      </c>
      <c r="N20582" s="101">
        <v>0</v>
      </c>
      <c r="X20582" s="40">
        <v>541</v>
      </c>
      <c r="Y20582" s="40">
        <v>541</v>
      </c>
      <c r="Z20582" s="40">
        <v>0</v>
      </c>
      <c r="AA20582" s="40">
        <v>0</v>
      </c>
      <c r="AB20582" s="40">
        <v>0</v>
      </c>
      <c r="AD20582" s="40">
        <v>541</v>
      </c>
      <c r="AF20582" s="40">
        <v>517</v>
      </c>
      <c r="AI20582" s="40">
        <v>0</v>
      </c>
      <c r="AJ20582" s="40">
        <v>0</v>
      </c>
      <c r="AK20582" s="40">
        <v>24</v>
      </c>
      <c r="AW20582" s="40">
        <v>541</v>
      </c>
      <c r="AX20582" s="40">
        <v>24</v>
      </c>
      <c r="AY20582" s="40">
        <v>517</v>
      </c>
      <c r="AZ20582" s="40">
        <v>1</v>
      </c>
      <c r="BA20582" s="40">
        <v>1</v>
      </c>
      <c r="BB20582" s="40">
        <v>-20</v>
      </c>
      <c r="BC20582" s="40">
        <v>-517</v>
      </c>
      <c r="BD20582" s="40">
        <v>4</v>
      </c>
      <c r="BE20582" s="40">
        <v>0</v>
      </c>
      <c r="BF20582" s="40">
        <v>0</v>
      </c>
      <c r="BI20582" s="2">
        <v>44169.833333333336</v>
      </c>
      <c r="BJ20582" s="2">
        <v>44169.833333333336</v>
      </c>
      <c r="BL20582">
        <v>0</v>
      </c>
      <c r="BM20582">
        <v>0</v>
      </c>
      <c r="BN20582">
        <v>0</v>
      </c>
      <c r="BO20582">
        <v>0</v>
      </c>
      <c r="BP20582">
        <v>8</v>
      </c>
      <c r="BR20582" s="40">
        <v>8</v>
      </c>
      <c r="BS20582" s="40">
        <v>8</v>
      </c>
      <c r="BT20582" s="40">
        <v>0</v>
      </c>
      <c r="BU20582">
        <v>0</v>
      </c>
      <c r="BV20582" s="8" t="s">
        <v>380</v>
      </c>
      <c r="BW20582" s="8" t="s">
        <v>1238</v>
      </c>
      <c r="BX20582" s="8" t="s">
        <v>1239</v>
      </c>
      <c r="BY20582" s="8" t="s">
        <v>380</v>
      </c>
    </row>
    <row r="20583" spans="1:77" hidden="1">
      <c r="A20583" t="s">
        <v>245</v>
      </c>
      <c r="B20583" s="2">
        <v>44169.875</v>
      </c>
      <c r="C20583" s="1">
        <v>44169</v>
      </c>
      <c r="D20583">
        <v>13</v>
      </c>
      <c r="E20583">
        <v>0</v>
      </c>
      <c r="F20583" s="2">
        <v>44169.541666666664</v>
      </c>
      <c r="G20583" s="8" t="s">
        <v>378</v>
      </c>
      <c r="H20583" s="13" t="s">
        <v>379</v>
      </c>
      <c r="K20583" s="40">
        <v>536</v>
      </c>
      <c r="L20583" s="40">
        <v>536</v>
      </c>
      <c r="M20583" s="101">
        <v>0</v>
      </c>
      <c r="N20583" s="101">
        <v>0</v>
      </c>
      <c r="X20583" s="40">
        <v>536</v>
      </c>
      <c r="Y20583" s="40">
        <v>536</v>
      </c>
      <c r="Z20583" s="40">
        <v>0</v>
      </c>
      <c r="AA20583" s="40">
        <v>0</v>
      </c>
      <c r="AB20583" s="40">
        <v>0</v>
      </c>
      <c r="AD20583" s="40">
        <v>536</v>
      </c>
      <c r="AF20583" s="40">
        <v>522</v>
      </c>
      <c r="AI20583" s="40">
        <v>0</v>
      </c>
      <c r="AJ20583" s="40">
        <v>0</v>
      </c>
      <c r="AK20583" s="40">
        <v>14</v>
      </c>
      <c r="AW20583" s="40">
        <v>536</v>
      </c>
      <c r="AX20583" s="40">
        <v>14</v>
      </c>
      <c r="AY20583" s="40">
        <v>522</v>
      </c>
      <c r="AZ20583" s="40">
        <v>1</v>
      </c>
      <c r="BA20583" s="40">
        <v>1</v>
      </c>
      <c r="BB20583" s="40">
        <v>-9</v>
      </c>
      <c r="BC20583" s="40">
        <v>-522</v>
      </c>
      <c r="BD20583" s="40">
        <v>5</v>
      </c>
      <c r="BE20583" s="40">
        <v>0</v>
      </c>
      <c r="BF20583" s="40">
        <v>0</v>
      </c>
      <c r="BI20583" s="2">
        <v>44169.875</v>
      </c>
      <c r="BJ20583" s="2">
        <v>44169.875</v>
      </c>
      <c r="BL20583">
        <v>0</v>
      </c>
      <c r="BM20583">
        <v>0</v>
      </c>
      <c r="BN20583">
        <v>0</v>
      </c>
      <c r="BO20583">
        <v>0</v>
      </c>
      <c r="BP20583">
        <v>8</v>
      </c>
      <c r="BR20583" s="40">
        <v>8</v>
      </c>
      <c r="BS20583" s="40">
        <v>8</v>
      </c>
      <c r="BT20583" s="40">
        <v>0</v>
      </c>
      <c r="BU20583">
        <v>0</v>
      </c>
      <c r="BV20583" s="8" t="s">
        <v>380</v>
      </c>
      <c r="BW20583" s="8" t="s">
        <v>1238</v>
      </c>
      <c r="BX20583" s="8" t="s">
        <v>1239</v>
      </c>
      <c r="BY20583" s="8" t="s">
        <v>380</v>
      </c>
    </row>
    <row r="20584" spans="1:77" hidden="1">
      <c r="A20584" t="s">
        <v>245</v>
      </c>
      <c r="B20584" s="2">
        <v>44169.916666666664</v>
      </c>
      <c r="C20584" s="1">
        <v>44169</v>
      </c>
      <c r="D20584">
        <v>14</v>
      </c>
      <c r="E20584">
        <v>0</v>
      </c>
      <c r="F20584" s="2">
        <v>44169.583333333336</v>
      </c>
      <c r="G20584" s="8" t="s">
        <v>378</v>
      </c>
      <c r="H20584" s="13" t="s">
        <v>379</v>
      </c>
      <c r="K20584" s="40">
        <v>544</v>
      </c>
      <c r="L20584" s="40">
        <v>544</v>
      </c>
      <c r="M20584" s="101">
        <v>0</v>
      </c>
      <c r="N20584" s="101">
        <v>0</v>
      </c>
      <c r="X20584" s="40">
        <v>544</v>
      </c>
      <c r="Y20584" s="40">
        <v>544</v>
      </c>
      <c r="Z20584" s="40">
        <v>0</v>
      </c>
      <c r="AA20584" s="40">
        <v>0</v>
      </c>
      <c r="AB20584" s="40">
        <v>0</v>
      </c>
      <c r="AD20584" s="40">
        <v>544</v>
      </c>
      <c r="AF20584" s="40">
        <v>529</v>
      </c>
      <c r="AI20584" s="40">
        <v>0</v>
      </c>
      <c r="AJ20584" s="40">
        <v>0</v>
      </c>
      <c r="AK20584" s="40">
        <v>15</v>
      </c>
      <c r="AW20584" s="40">
        <v>544</v>
      </c>
      <c r="AX20584" s="40">
        <v>15</v>
      </c>
      <c r="AY20584" s="40">
        <v>529</v>
      </c>
      <c r="AZ20584" s="40">
        <v>1</v>
      </c>
      <c r="BA20584" s="40">
        <v>1</v>
      </c>
      <c r="BB20584" s="40">
        <v>-9</v>
      </c>
      <c r="BC20584" s="40">
        <v>-529</v>
      </c>
      <c r="BD20584" s="40">
        <v>6</v>
      </c>
      <c r="BE20584" s="40">
        <v>0</v>
      </c>
      <c r="BF20584" s="40">
        <v>0</v>
      </c>
      <c r="BI20584" s="2">
        <v>44169.916666666664</v>
      </c>
      <c r="BJ20584" s="2">
        <v>44169.916666666664</v>
      </c>
      <c r="BL20584">
        <v>0</v>
      </c>
      <c r="BM20584">
        <v>0</v>
      </c>
      <c r="BN20584">
        <v>0</v>
      </c>
      <c r="BO20584">
        <v>0</v>
      </c>
      <c r="BP20584">
        <v>8</v>
      </c>
      <c r="BR20584" s="40">
        <v>8</v>
      </c>
      <c r="BS20584" s="40">
        <v>8</v>
      </c>
      <c r="BT20584" s="40">
        <v>0</v>
      </c>
      <c r="BU20584">
        <v>0</v>
      </c>
      <c r="BV20584" s="8" t="s">
        <v>380</v>
      </c>
      <c r="BW20584" s="8" t="s">
        <v>1238</v>
      </c>
      <c r="BX20584" s="8" t="s">
        <v>1239</v>
      </c>
      <c r="BY20584" s="8" t="s">
        <v>380</v>
      </c>
    </row>
    <row r="20585" spans="1:77" hidden="1">
      <c r="A20585" t="s">
        <v>245</v>
      </c>
      <c r="B20585" s="2">
        <v>44169.958333333336</v>
      </c>
      <c r="C20585" s="1">
        <v>44169</v>
      </c>
      <c r="D20585">
        <v>15</v>
      </c>
      <c r="E20585">
        <v>0</v>
      </c>
      <c r="F20585" s="2">
        <v>44169.625</v>
      </c>
      <c r="G20585" s="8" t="s">
        <v>378</v>
      </c>
      <c r="H20585" s="13" t="s">
        <v>379</v>
      </c>
      <c r="K20585" s="40">
        <v>542</v>
      </c>
      <c r="L20585" s="40">
        <v>542</v>
      </c>
      <c r="M20585" s="101">
        <v>0</v>
      </c>
      <c r="N20585" s="101">
        <v>0</v>
      </c>
      <c r="X20585" s="40">
        <v>542</v>
      </c>
      <c r="Y20585" s="40">
        <v>542</v>
      </c>
      <c r="Z20585" s="40">
        <v>0</v>
      </c>
      <c r="AA20585" s="40">
        <v>0</v>
      </c>
      <c r="AB20585" s="40">
        <v>0</v>
      </c>
      <c r="AD20585" s="40">
        <v>542</v>
      </c>
      <c r="AF20585" s="40">
        <v>515</v>
      </c>
      <c r="AI20585" s="40">
        <v>0</v>
      </c>
      <c r="AJ20585" s="40">
        <v>0</v>
      </c>
      <c r="AK20585" s="40">
        <v>27</v>
      </c>
      <c r="AW20585" s="40">
        <v>542</v>
      </c>
      <c r="AX20585" s="40">
        <v>27</v>
      </c>
      <c r="AY20585" s="40">
        <v>515</v>
      </c>
      <c r="AZ20585" s="40">
        <v>1</v>
      </c>
      <c r="BA20585" s="40">
        <v>1</v>
      </c>
      <c r="BB20585" s="40">
        <v>-16</v>
      </c>
      <c r="BC20585" s="40">
        <v>-515</v>
      </c>
      <c r="BD20585" s="40">
        <v>11</v>
      </c>
      <c r="BE20585" s="40">
        <v>0</v>
      </c>
      <c r="BF20585" s="40">
        <v>1</v>
      </c>
      <c r="BI20585" s="2">
        <v>44169.958333333336</v>
      </c>
      <c r="BJ20585" s="2">
        <v>44169.958333333336</v>
      </c>
      <c r="BL20585">
        <v>0</v>
      </c>
      <c r="BM20585">
        <v>0</v>
      </c>
      <c r="BN20585">
        <v>0</v>
      </c>
      <c r="BO20585">
        <v>0</v>
      </c>
      <c r="BP20585">
        <v>8</v>
      </c>
      <c r="BR20585" s="40">
        <v>8</v>
      </c>
      <c r="BS20585" s="40">
        <v>8</v>
      </c>
      <c r="BT20585" s="40">
        <v>0</v>
      </c>
      <c r="BU20585">
        <v>0</v>
      </c>
      <c r="BV20585" s="8" t="s">
        <v>380</v>
      </c>
      <c r="BW20585" s="8" t="s">
        <v>1238</v>
      </c>
      <c r="BX20585" s="8" t="s">
        <v>1239</v>
      </c>
      <c r="BY20585" s="8" t="s">
        <v>380</v>
      </c>
    </row>
    <row r="20586" spans="1:77" hidden="1">
      <c r="A20586" t="s">
        <v>245</v>
      </c>
      <c r="B20586" s="2">
        <v>44170</v>
      </c>
      <c r="C20586" s="1">
        <v>44169</v>
      </c>
      <c r="D20586">
        <v>16</v>
      </c>
      <c r="E20586">
        <v>0</v>
      </c>
      <c r="F20586" s="2">
        <v>44169.666666666664</v>
      </c>
      <c r="G20586" s="8" t="s">
        <v>378</v>
      </c>
      <c r="H20586" s="13" t="s">
        <v>379</v>
      </c>
      <c r="K20586" s="40">
        <v>552</v>
      </c>
      <c r="L20586" s="40">
        <v>552</v>
      </c>
      <c r="M20586" s="101">
        <v>0</v>
      </c>
      <c r="N20586" s="101">
        <v>0</v>
      </c>
      <c r="X20586" s="40">
        <v>552</v>
      </c>
      <c r="Y20586" s="40">
        <v>552</v>
      </c>
      <c r="Z20586" s="40">
        <v>0</v>
      </c>
      <c r="AA20586" s="40">
        <v>0</v>
      </c>
      <c r="AB20586" s="40">
        <v>0</v>
      </c>
      <c r="AD20586" s="40">
        <v>552</v>
      </c>
      <c r="AF20586" s="40">
        <v>481</v>
      </c>
      <c r="AI20586" s="40">
        <v>0</v>
      </c>
      <c r="AJ20586" s="40">
        <v>0</v>
      </c>
      <c r="AK20586" s="40">
        <v>71</v>
      </c>
      <c r="AW20586" s="40">
        <v>552</v>
      </c>
      <c r="AX20586" s="40">
        <v>71</v>
      </c>
      <c r="AY20586" s="40">
        <v>481</v>
      </c>
      <c r="AZ20586" s="40">
        <v>1</v>
      </c>
      <c r="BA20586" s="40">
        <v>1</v>
      </c>
      <c r="BB20586" s="40">
        <v>-35</v>
      </c>
      <c r="BC20586" s="40">
        <v>-481</v>
      </c>
      <c r="BD20586" s="40">
        <v>36</v>
      </c>
      <c r="BE20586" s="40">
        <v>0</v>
      </c>
      <c r="BF20586" s="40">
        <v>1</v>
      </c>
      <c r="BI20586" s="2">
        <v>44170</v>
      </c>
      <c r="BJ20586" s="2">
        <v>44170</v>
      </c>
      <c r="BL20586">
        <v>0</v>
      </c>
      <c r="BM20586">
        <v>0</v>
      </c>
      <c r="BN20586">
        <v>0</v>
      </c>
      <c r="BO20586">
        <v>0</v>
      </c>
      <c r="BP20586">
        <v>8</v>
      </c>
      <c r="BR20586" s="40">
        <v>8</v>
      </c>
      <c r="BS20586" s="40">
        <v>8</v>
      </c>
      <c r="BT20586" s="40">
        <v>0</v>
      </c>
      <c r="BU20586">
        <v>0</v>
      </c>
      <c r="BV20586" s="8" t="s">
        <v>380</v>
      </c>
      <c r="BW20586" s="8" t="s">
        <v>1238</v>
      </c>
      <c r="BX20586" s="8" t="s">
        <v>1239</v>
      </c>
      <c r="BY20586" s="8" t="s">
        <v>380</v>
      </c>
    </row>
    <row r="20587" spans="1:77" hidden="1">
      <c r="A20587" t="s">
        <v>245</v>
      </c>
      <c r="B20587" s="2">
        <v>44170.041666666664</v>
      </c>
      <c r="C20587" s="1">
        <v>44169</v>
      </c>
      <c r="D20587">
        <v>17</v>
      </c>
      <c r="E20587">
        <v>0</v>
      </c>
      <c r="F20587" s="2">
        <v>44169.708333333336</v>
      </c>
      <c r="G20587" s="8" t="s">
        <v>378</v>
      </c>
      <c r="H20587" s="13" t="s">
        <v>379</v>
      </c>
      <c r="K20587" s="40">
        <v>565</v>
      </c>
      <c r="L20587" s="40">
        <v>565</v>
      </c>
      <c r="M20587" s="101">
        <v>0</v>
      </c>
      <c r="N20587" s="101">
        <v>0</v>
      </c>
      <c r="X20587" s="40">
        <v>565</v>
      </c>
      <c r="Y20587" s="40">
        <v>565</v>
      </c>
      <c r="Z20587" s="40">
        <v>0</v>
      </c>
      <c r="AA20587" s="40">
        <v>0</v>
      </c>
      <c r="AB20587" s="40">
        <v>0</v>
      </c>
      <c r="AD20587" s="40">
        <v>565</v>
      </c>
      <c r="AF20587" s="40">
        <v>495</v>
      </c>
      <c r="AI20587" s="40">
        <v>0</v>
      </c>
      <c r="AJ20587" s="40">
        <v>0</v>
      </c>
      <c r="AK20587" s="40">
        <v>70</v>
      </c>
      <c r="AW20587" s="40">
        <v>565</v>
      </c>
      <c r="AX20587" s="40">
        <v>70</v>
      </c>
      <c r="AY20587" s="40">
        <v>495</v>
      </c>
      <c r="AZ20587" s="40">
        <v>1</v>
      </c>
      <c r="BA20587" s="40">
        <v>1</v>
      </c>
      <c r="BB20587" s="40">
        <v>-22</v>
      </c>
      <c r="BC20587" s="40">
        <v>-495</v>
      </c>
      <c r="BD20587" s="40">
        <v>48</v>
      </c>
      <c r="BE20587" s="40">
        <v>0</v>
      </c>
      <c r="BF20587" s="40">
        <v>1</v>
      </c>
      <c r="BI20587" s="2">
        <v>44170.041666666664</v>
      </c>
      <c r="BJ20587" s="2">
        <v>44170.041666666664</v>
      </c>
      <c r="BL20587">
        <v>0</v>
      </c>
      <c r="BM20587">
        <v>0</v>
      </c>
      <c r="BN20587">
        <v>0</v>
      </c>
      <c r="BO20587">
        <v>0</v>
      </c>
      <c r="BP20587">
        <v>8</v>
      </c>
      <c r="BR20587" s="40">
        <v>8</v>
      </c>
      <c r="BS20587" s="40">
        <v>8</v>
      </c>
      <c r="BT20587" s="40">
        <v>0</v>
      </c>
      <c r="BU20587">
        <v>0</v>
      </c>
      <c r="BV20587" s="8" t="s">
        <v>380</v>
      </c>
      <c r="BW20587" s="8" t="s">
        <v>1238</v>
      </c>
      <c r="BX20587" s="8" t="s">
        <v>1239</v>
      </c>
      <c r="BY20587" s="8" t="s">
        <v>380</v>
      </c>
    </row>
    <row r="20588" spans="1:77" hidden="1">
      <c r="A20588" t="s">
        <v>245</v>
      </c>
      <c r="B20588" s="2">
        <v>44170.083333333336</v>
      </c>
      <c r="C20588" s="1">
        <v>44169</v>
      </c>
      <c r="D20588">
        <v>18</v>
      </c>
      <c r="E20588">
        <v>0</v>
      </c>
      <c r="F20588" s="2">
        <v>44169.75</v>
      </c>
      <c r="G20588" s="8" t="s">
        <v>378</v>
      </c>
      <c r="H20588" s="13" t="s">
        <v>379</v>
      </c>
      <c r="K20588" s="40">
        <v>565</v>
      </c>
      <c r="L20588" s="40">
        <v>565</v>
      </c>
      <c r="M20588" s="101">
        <v>0</v>
      </c>
      <c r="N20588" s="101">
        <v>0</v>
      </c>
      <c r="X20588" s="40">
        <v>565</v>
      </c>
      <c r="Y20588" s="40">
        <v>565</v>
      </c>
      <c r="Z20588" s="40">
        <v>0</v>
      </c>
      <c r="AA20588" s="40">
        <v>0</v>
      </c>
      <c r="AB20588" s="40">
        <v>0</v>
      </c>
      <c r="AD20588" s="40">
        <v>565</v>
      </c>
      <c r="AF20588" s="40">
        <v>494</v>
      </c>
      <c r="AI20588" s="40">
        <v>0</v>
      </c>
      <c r="AJ20588" s="40">
        <v>0</v>
      </c>
      <c r="AK20588" s="40">
        <v>71</v>
      </c>
      <c r="AW20588" s="40">
        <v>565</v>
      </c>
      <c r="AX20588" s="40">
        <v>71</v>
      </c>
      <c r="AY20588" s="40">
        <v>494</v>
      </c>
      <c r="AZ20588" s="40">
        <v>1</v>
      </c>
      <c r="BA20588" s="40">
        <v>1</v>
      </c>
      <c r="BB20588" s="40">
        <v>-10</v>
      </c>
      <c r="BC20588" s="40">
        <v>-494</v>
      </c>
      <c r="BD20588" s="40">
        <v>61</v>
      </c>
      <c r="BE20588" s="40">
        <v>0</v>
      </c>
      <c r="BF20588" s="40">
        <v>1</v>
      </c>
      <c r="BI20588" s="2">
        <v>44170.083333333336</v>
      </c>
      <c r="BJ20588" s="2">
        <v>44170.083333333336</v>
      </c>
      <c r="BL20588">
        <v>0</v>
      </c>
      <c r="BM20588">
        <v>0</v>
      </c>
      <c r="BN20588">
        <v>0</v>
      </c>
      <c r="BO20588">
        <v>0</v>
      </c>
      <c r="BP20588">
        <v>8</v>
      </c>
      <c r="BR20588" s="40">
        <v>8</v>
      </c>
      <c r="BS20588" s="40">
        <v>8</v>
      </c>
      <c r="BT20588" s="40">
        <v>0</v>
      </c>
      <c r="BU20588">
        <v>0</v>
      </c>
      <c r="BV20588" s="8" t="s">
        <v>380</v>
      </c>
      <c r="BW20588" s="8" t="s">
        <v>1238</v>
      </c>
      <c r="BX20588" s="8" t="s">
        <v>1239</v>
      </c>
      <c r="BY20588" s="8" t="s">
        <v>380</v>
      </c>
    </row>
    <row r="20589" spans="1:77" hidden="1">
      <c r="A20589" t="s">
        <v>245</v>
      </c>
      <c r="B20589" s="2">
        <v>44170.125</v>
      </c>
      <c r="C20589" s="1">
        <v>44169</v>
      </c>
      <c r="D20589">
        <v>19</v>
      </c>
      <c r="E20589">
        <v>0</v>
      </c>
      <c r="F20589" s="2">
        <v>44169.791666666664</v>
      </c>
      <c r="G20589" s="8" t="s">
        <v>378</v>
      </c>
      <c r="H20589" s="13" t="s">
        <v>379</v>
      </c>
      <c r="K20589" s="40">
        <v>569</v>
      </c>
      <c r="L20589" s="40">
        <v>569</v>
      </c>
      <c r="M20589" s="101">
        <v>0</v>
      </c>
      <c r="N20589" s="101">
        <v>0</v>
      </c>
      <c r="X20589" s="40">
        <v>569</v>
      </c>
      <c r="Y20589" s="40">
        <v>569</v>
      </c>
      <c r="Z20589" s="40">
        <v>0</v>
      </c>
      <c r="AA20589" s="40">
        <v>0</v>
      </c>
      <c r="AB20589" s="40">
        <v>0</v>
      </c>
      <c r="AD20589" s="40">
        <v>569</v>
      </c>
      <c r="AF20589" s="40">
        <v>469</v>
      </c>
      <c r="AI20589" s="40">
        <v>0</v>
      </c>
      <c r="AJ20589" s="40">
        <v>0</v>
      </c>
      <c r="AK20589" s="40">
        <v>100</v>
      </c>
      <c r="AW20589" s="40">
        <v>569</v>
      </c>
      <c r="AX20589" s="40">
        <v>100</v>
      </c>
      <c r="AY20589" s="40">
        <v>469</v>
      </c>
      <c r="AZ20589" s="40">
        <v>1</v>
      </c>
      <c r="BA20589" s="40">
        <v>1</v>
      </c>
      <c r="BB20589" s="40">
        <v>-5</v>
      </c>
      <c r="BC20589" s="40">
        <v>-469</v>
      </c>
      <c r="BD20589" s="40">
        <v>95</v>
      </c>
      <c r="BE20589" s="40">
        <v>0</v>
      </c>
      <c r="BF20589" s="40">
        <v>1</v>
      </c>
      <c r="BI20589" s="2">
        <v>44170.125</v>
      </c>
      <c r="BJ20589" s="2">
        <v>44170.125</v>
      </c>
      <c r="BL20589">
        <v>0</v>
      </c>
      <c r="BM20589">
        <v>0</v>
      </c>
      <c r="BN20589">
        <v>0</v>
      </c>
      <c r="BO20589">
        <v>0</v>
      </c>
      <c r="BP20589">
        <v>8</v>
      </c>
      <c r="BR20589" s="40">
        <v>8</v>
      </c>
      <c r="BS20589" s="40">
        <v>8</v>
      </c>
      <c r="BT20589" s="40">
        <v>0</v>
      </c>
      <c r="BU20589">
        <v>0</v>
      </c>
      <c r="BV20589" s="8" t="s">
        <v>380</v>
      </c>
      <c r="BW20589" s="8" t="s">
        <v>1238</v>
      </c>
      <c r="BX20589" s="8" t="s">
        <v>1239</v>
      </c>
      <c r="BY20589" s="8" t="s">
        <v>380</v>
      </c>
    </row>
    <row r="20590" spans="1:77" hidden="1">
      <c r="A20590" t="s">
        <v>245</v>
      </c>
      <c r="B20590" s="2">
        <v>44170.166666666664</v>
      </c>
      <c r="C20590" s="1">
        <v>44169</v>
      </c>
      <c r="D20590">
        <v>20</v>
      </c>
      <c r="E20590">
        <v>0</v>
      </c>
      <c r="F20590" s="2">
        <v>44169.833333333336</v>
      </c>
      <c r="G20590" s="8" t="s">
        <v>378</v>
      </c>
      <c r="H20590" s="13" t="s">
        <v>379</v>
      </c>
      <c r="K20590" s="40">
        <v>567</v>
      </c>
      <c r="L20590" s="40">
        <v>567</v>
      </c>
      <c r="M20590" s="101">
        <v>0</v>
      </c>
      <c r="N20590" s="101">
        <v>0</v>
      </c>
      <c r="X20590" s="40">
        <v>567</v>
      </c>
      <c r="Y20590" s="40">
        <v>567</v>
      </c>
      <c r="Z20590" s="40">
        <v>0</v>
      </c>
      <c r="AA20590" s="40">
        <v>0</v>
      </c>
      <c r="AB20590" s="40">
        <v>0</v>
      </c>
      <c r="AD20590" s="40">
        <v>567</v>
      </c>
      <c r="AF20590" s="40">
        <v>500</v>
      </c>
      <c r="AI20590" s="40">
        <v>0</v>
      </c>
      <c r="AJ20590" s="40">
        <v>0</v>
      </c>
      <c r="AK20590" s="40">
        <v>67</v>
      </c>
      <c r="AW20590" s="40">
        <v>567</v>
      </c>
      <c r="AX20590" s="40">
        <v>67</v>
      </c>
      <c r="AY20590" s="40">
        <v>500</v>
      </c>
      <c r="AZ20590" s="40">
        <v>1</v>
      </c>
      <c r="BA20590" s="40">
        <v>1</v>
      </c>
      <c r="BB20590" s="40">
        <v>0</v>
      </c>
      <c r="BC20590" s="40">
        <v>-500</v>
      </c>
      <c r="BD20590" s="40">
        <v>67</v>
      </c>
      <c r="BE20590" s="40">
        <v>0</v>
      </c>
      <c r="BF20590" s="40">
        <v>1</v>
      </c>
      <c r="BI20590" s="2">
        <v>44170.166666666664</v>
      </c>
      <c r="BJ20590" s="2">
        <v>44170.166666666664</v>
      </c>
      <c r="BL20590">
        <v>0</v>
      </c>
      <c r="BM20590">
        <v>0</v>
      </c>
      <c r="BN20590">
        <v>0</v>
      </c>
      <c r="BO20590">
        <v>0</v>
      </c>
      <c r="BP20590">
        <v>8</v>
      </c>
      <c r="BR20590" s="40">
        <v>8</v>
      </c>
      <c r="BS20590" s="40">
        <v>8</v>
      </c>
      <c r="BT20590" s="40">
        <v>0</v>
      </c>
      <c r="BU20590">
        <v>0</v>
      </c>
      <c r="BV20590" s="8" t="s">
        <v>380</v>
      </c>
      <c r="BW20590" s="8" t="s">
        <v>1238</v>
      </c>
      <c r="BX20590" s="8" t="s">
        <v>1239</v>
      </c>
      <c r="BY20590" s="8" t="s">
        <v>380</v>
      </c>
    </row>
    <row r="20591" spans="1:77" hidden="1">
      <c r="A20591" t="s">
        <v>245</v>
      </c>
      <c r="B20591" s="2">
        <v>44170.208333333336</v>
      </c>
      <c r="C20591" s="1">
        <v>44169</v>
      </c>
      <c r="D20591">
        <v>21</v>
      </c>
      <c r="E20591">
        <v>0</v>
      </c>
      <c r="F20591" s="2">
        <v>44169.875</v>
      </c>
      <c r="G20591" s="8" t="s">
        <v>378</v>
      </c>
      <c r="H20591" s="13" t="s">
        <v>379</v>
      </c>
      <c r="K20591" s="40">
        <v>555</v>
      </c>
      <c r="L20591" s="40">
        <v>555</v>
      </c>
      <c r="M20591" s="101">
        <v>0</v>
      </c>
      <c r="N20591" s="101">
        <v>0</v>
      </c>
      <c r="X20591" s="40">
        <v>555</v>
      </c>
      <c r="Y20591" s="40">
        <v>555</v>
      </c>
      <c r="Z20591" s="40">
        <v>0</v>
      </c>
      <c r="AA20591" s="40">
        <v>0</v>
      </c>
      <c r="AB20591" s="40">
        <v>0</v>
      </c>
      <c r="AD20591" s="40">
        <v>555</v>
      </c>
      <c r="AF20591" s="40">
        <v>520</v>
      </c>
      <c r="AI20591" s="40">
        <v>0</v>
      </c>
      <c r="AJ20591" s="40">
        <v>0</v>
      </c>
      <c r="AK20591" s="40">
        <v>35</v>
      </c>
      <c r="AW20591" s="40">
        <v>555</v>
      </c>
      <c r="AX20591" s="40">
        <v>35</v>
      </c>
      <c r="AY20591" s="40">
        <v>520</v>
      </c>
      <c r="AZ20591" s="40">
        <v>1</v>
      </c>
      <c r="BA20591" s="40">
        <v>1</v>
      </c>
      <c r="BB20591" s="40">
        <v>2</v>
      </c>
      <c r="BC20591" s="40">
        <v>-520</v>
      </c>
      <c r="BD20591" s="40">
        <v>37</v>
      </c>
      <c r="BE20591" s="40">
        <v>0</v>
      </c>
      <c r="BF20591" s="40">
        <v>1</v>
      </c>
      <c r="BI20591" s="2">
        <v>44170.208333333336</v>
      </c>
      <c r="BJ20591" s="2">
        <v>44170.208333333336</v>
      </c>
      <c r="BL20591">
        <v>0</v>
      </c>
      <c r="BM20591">
        <v>0</v>
      </c>
      <c r="BN20591">
        <v>0</v>
      </c>
      <c r="BO20591">
        <v>0</v>
      </c>
      <c r="BP20591">
        <v>8</v>
      </c>
      <c r="BR20591" s="40">
        <v>8</v>
      </c>
      <c r="BS20591" s="40">
        <v>8</v>
      </c>
      <c r="BT20591" s="40">
        <v>0</v>
      </c>
      <c r="BU20591">
        <v>0</v>
      </c>
      <c r="BV20591" s="8" t="s">
        <v>380</v>
      </c>
      <c r="BW20591" s="8" t="s">
        <v>1238</v>
      </c>
      <c r="BX20591" s="8" t="s">
        <v>1239</v>
      </c>
      <c r="BY20591" s="8" t="s">
        <v>380</v>
      </c>
    </row>
    <row r="20592" spans="1:77" hidden="1">
      <c r="A20592" t="s">
        <v>245</v>
      </c>
      <c r="B20592" s="2">
        <v>44170.25</v>
      </c>
      <c r="C20592" s="1">
        <v>44169</v>
      </c>
      <c r="D20592">
        <v>22</v>
      </c>
      <c r="E20592">
        <v>0</v>
      </c>
      <c r="F20592" s="2">
        <v>44169.916666666664</v>
      </c>
      <c r="G20592" s="8" t="s">
        <v>378</v>
      </c>
      <c r="H20592" s="13" t="s">
        <v>379</v>
      </c>
      <c r="K20592" s="40">
        <v>555</v>
      </c>
      <c r="L20592" s="40">
        <v>555</v>
      </c>
      <c r="M20592" s="101">
        <v>0</v>
      </c>
      <c r="N20592" s="101">
        <v>0</v>
      </c>
      <c r="X20592" s="40">
        <v>555</v>
      </c>
      <c r="Y20592" s="40">
        <v>555</v>
      </c>
      <c r="Z20592" s="40">
        <v>0</v>
      </c>
      <c r="AA20592" s="40">
        <v>0</v>
      </c>
      <c r="AB20592" s="40">
        <v>0</v>
      </c>
      <c r="AD20592" s="40">
        <v>555</v>
      </c>
      <c r="AF20592" s="40">
        <v>506</v>
      </c>
      <c r="AI20592" s="40">
        <v>0</v>
      </c>
      <c r="AJ20592" s="40">
        <v>0</v>
      </c>
      <c r="AK20592" s="40">
        <v>49</v>
      </c>
      <c r="AW20592" s="40">
        <v>555</v>
      </c>
      <c r="AX20592" s="40">
        <v>49</v>
      </c>
      <c r="AY20592" s="40">
        <v>506</v>
      </c>
      <c r="AZ20592" s="40">
        <v>1</v>
      </c>
      <c r="BA20592" s="40">
        <v>1</v>
      </c>
      <c r="BB20592" s="40">
        <v>-6</v>
      </c>
      <c r="BC20592" s="40">
        <v>-506</v>
      </c>
      <c r="BD20592" s="40">
        <v>43</v>
      </c>
      <c r="BE20592" s="40">
        <v>0</v>
      </c>
      <c r="BF20592" s="40">
        <v>1</v>
      </c>
      <c r="BI20592" s="2">
        <v>44170.25</v>
      </c>
      <c r="BJ20592" s="2">
        <v>44170.25</v>
      </c>
      <c r="BL20592">
        <v>0</v>
      </c>
      <c r="BM20592">
        <v>0</v>
      </c>
      <c r="BN20592">
        <v>0</v>
      </c>
      <c r="BO20592">
        <v>0</v>
      </c>
      <c r="BP20592">
        <v>8</v>
      </c>
      <c r="BR20592" s="40">
        <v>8</v>
      </c>
      <c r="BS20592" s="40">
        <v>8</v>
      </c>
      <c r="BT20592" s="40">
        <v>0</v>
      </c>
      <c r="BU20592">
        <v>0</v>
      </c>
      <c r="BV20592" s="8" t="s">
        <v>380</v>
      </c>
      <c r="BW20592" s="8" t="s">
        <v>1238</v>
      </c>
      <c r="BX20592" s="8" t="s">
        <v>1239</v>
      </c>
      <c r="BY20592" s="8" t="s">
        <v>380</v>
      </c>
    </row>
    <row r="20593" spans="1:77" hidden="1">
      <c r="A20593" t="s">
        <v>245</v>
      </c>
      <c r="B20593" s="2">
        <v>44170.291666666664</v>
      </c>
      <c r="C20593" s="1">
        <v>44169</v>
      </c>
      <c r="D20593">
        <v>23</v>
      </c>
      <c r="E20593">
        <v>0</v>
      </c>
      <c r="F20593" s="2">
        <v>44169.958333333336</v>
      </c>
      <c r="G20593" s="8" t="s">
        <v>378</v>
      </c>
      <c r="H20593" s="13" t="s">
        <v>379</v>
      </c>
      <c r="K20593" s="40">
        <v>512</v>
      </c>
      <c r="L20593" s="40">
        <v>512</v>
      </c>
      <c r="M20593" s="101">
        <v>0</v>
      </c>
      <c r="N20593" s="101">
        <v>0</v>
      </c>
      <c r="X20593" s="40">
        <v>512</v>
      </c>
      <c r="Y20593" s="40">
        <v>512</v>
      </c>
      <c r="Z20593" s="40">
        <v>0</v>
      </c>
      <c r="AA20593" s="40">
        <v>0</v>
      </c>
      <c r="AB20593" s="40">
        <v>0</v>
      </c>
      <c r="AD20593" s="40">
        <v>512</v>
      </c>
      <c r="AF20593" s="40">
        <v>481</v>
      </c>
      <c r="AI20593" s="40">
        <v>0</v>
      </c>
      <c r="AJ20593" s="40">
        <v>0</v>
      </c>
      <c r="AK20593" s="40">
        <v>31</v>
      </c>
      <c r="AW20593" s="40">
        <v>512</v>
      </c>
      <c r="AX20593" s="40">
        <v>31</v>
      </c>
      <c r="AY20593" s="40">
        <v>481</v>
      </c>
      <c r="AZ20593" s="40">
        <v>1</v>
      </c>
      <c r="BA20593" s="40">
        <v>1</v>
      </c>
      <c r="BB20593" s="40">
        <v>-10</v>
      </c>
      <c r="BC20593" s="40">
        <v>-481</v>
      </c>
      <c r="BD20593" s="40">
        <v>21</v>
      </c>
      <c r="BE20593" s="40">
        <v>0</v>
      </c>
      <c r="BF20593" s="40">
        <v>1</v>
      </c>
      <c r="BI20593" s="2">
        <v>44170.291666666664</v>
      </c>
      <c r="BJ20593" s="2">
        <v>44170.291666666664</v>
      </c>
      <c r="BL20593">
        <v>0</v>
      </c>
      <c r="BM20593">
        <v>0</v>
      </c>
      <c r="BN20593">
        <v>0</v>
      </c>
      <c r="BO20593">
        <v>0</v>
      </c>
      <c r="BP20593">
        <v>8</v>
      </c>
      <c r="BR20593" s="40">
        <v>8</v>
      </c>
      <c r="BS20593" s="40">
        <v>8</v>
      </c>
      <c r="BT20593" s="40">
        <v>0</v>
      </c>
      <c r="BU20593">
        <v>0</v>
      </c>
      <c r="BV20593" s="8" t="s">
        <v>380</v>
      </c>
      <c r="BW20593" s="8" t="s">
        <v>1238</v>
      </c>
      <c r="BX20593" s="8" t="s">
        <v>1239</v>
      </c>
      <c r="BY20593" s="8" t="s">
        <v>380</v>
      </c>
    </row>
    <row r="20594" spans="1:77" hidden="1">
      <c r="A20594" t="s">
        <v>245</v>
      </c>
      <c r="B20594" s="2">
        <v>44170.333333333336</v>
      </c>
      <c r="C20594" s="1">
        <v>44169</v>
      </c>
      <c r="D20594">
        <v>24</v>
      </c>
      <c r="E20594">
        <v>0</v>
      </c>
      <c r="F20594" s="2">
        <v>44170</v>
      </c>
      <c r="G20594" s="8" t="s">
        <v>378</v>
      </c>
      <c r="H20594" s="13" t="s">
        <v>379</v>
      </c>
      <c r="K20594" s="40">
        <v>512</v>
      </c>
      <c r="L20594" s="40">
        <v>512</v>
      </c>
      <c r="M20594" s="101">
        <v>0</v>
      </c>
      <c r="N20594" s="101">
        <v>0</v>
      </c>
      <c r="X20594" s="40">
        <v>512</v>
      </c>
      <c r="Y20594" s="40">
        <v>512</v>
      </c>
      <c r="Z20594" s="40">
        <v>0</v>
      </c>
      <c r="AA20594" s="40">
        <v>0</v>
      </c>
      <c r="AB20594" s="40">
        <v>0</v>
      </c>
      <c r="AD20594" s="40">
        <v>512</v>
      </c>
      <c r="AF20594" s="40">
        <v>502</v>
      </c>
      <c r="AI20594" s="40">
        <v>0</v>
      </c>
      <c r="AJ20594" s="40">
        <v>0</v>
      </c>
      <c r="AK20594" s="40">
        <v>10</v>
      </c>
      <c r="AW20594" s="40">
        <v>512</v>
      </c>
      <c r="AX20594" s="40">
        <v>10</v>
      </c>
      <c r="AY20594" s="40">
        <v>502</v>
      </c>
      <c r="AZ20594" s="40">
        <v>1</v>
      </c>
      <c r="BA20594" s="40">
        <v>1</v>
      </c>
      <c r="BB20594" s="40">
        <v>1</v>
      </c>
      <c r="BC20594" s="40">
        <v>-502</v>
      </c>
      <c r="BD20594" s="40">
        <v>11</v>
      </c>
      <c r="BE20594" s="40">
        <v>0</v>
      </c>
      <c r="BF20594" s="40">
        <v>1</v>
      </c>
      <c r="BI20594" s="2">
        <v>44170.333333333336</v>
      </c>
      <c r="BJ20594" s="2">
        <v>44170.333333333336</v>
      </c>
      <c r="BL20594">
        <v>0</v>
      </c>
      <c r="BM20594">
        <v>0</v>
      </c>
      <c r="BN20594">
        <v>0</v>
      </c>
      <c r="BO20594">
        <v>0</v>
      </c>
      <c r="BP20594">
        <v>8</v>
      </c>
      <c r="BR20594" s="40">
        <v>8</v>
      </c>
      <c r="BS20594" s="40">
        <v>8</v>
      </c>
      <c r="BT20594" s="40">
        <v>0</v>
      </c>
      <c r="BU20594">
        <v>0</v>
      </c>
      <c r="BV20594" s="8" t="s">
        <v>380</v>
      </c>
      <c r="BW20594" s="8" t="s">
        <v>1238</v>
      </c>
      <c r="BX20594" s="8" t="s">
        <v>1239</v>
      </c>
      <c r="BY20594" s="8" t="s">
        <v>380</v>
      </c>
    </row>
    <row r="20595" spans="1:77" hidden="1">
      <c r="A20595" t="s">
        <v>245</v>
      </c>
      <c r="B20595" s="2">
        <v>44170.375</v>
      </c>
      <c r="C20595" s="1">
        <v>44170</v>
      </c>
      <c r="D20595">
        <v>1</v>
      </c>
      <c r="E20595">
        <v>0</v>
      </c>
      <c r="F20595" s="2">
        <v>44170.041666666664</v>
      </c>
      <c r="G20595" s="8" t="s">
        <v>378</v>
      </c>
      <c r="H20595" s="13" t="s">
        <v>379</v>
      </c>
      <c r="K20595" s="40">
        <v>470</v>
      </c>
      <c r="L20595" s="40">
        <v>470</v>
      </c>
      <c r="M20595" s="101">
        <v>0</v>
      </c>
      <c r="N20595" s="101">
        <v>0</v>
      </c>
      <c r="X20595" s="40">
        <v>470</v>
      </c>
      <c r="Y20595" s="40">
        <v>470</v>
      </c>
      <c r="Z20595" s="40">
        <v>0</v>
      </c>
      <c r="AA20595" s="40">
        <v>0</v>
      </c>
      <c r="AB20595" s="40">
        <v>0</v>
      </c>
      <c r="AD20595" s="40">
        <v>470</v>
      </c>
      <c r="AF20595" s="40">
        <v>464</v>
      </c>
      <c r="AI20595" s="40">
        <v>0</v>
      </c>
      <c r="AJ20595" s="40">
        <v>0</v>
      </c>
      <c r="AK20595" s="40">
        <v>6</v>
      </c>
      <c r="AW20595" s="40">
        <v>470</v>
      </c>
      <c r="AX20595" s="40">
        <v>6</v>
      </c>
      <c r="AY20595" s="40">
        <v>464</v>
      </c>
      <c r="AZ20595" s="40">
        <v>1</v>
      </c>
      <c r="BA20595" s="40">
        <v>1</v>
      </c>
      <c r="BB20595" s="40">
        <v>3</v>
      </c>
      <c r="BC20595" s="40">
        <v>-464</v>
      </c>
      <c r="BD20595" s="40">
        <v>9</v>
      </c>
      <c r="BE20595" s="40">
        <v>0</v>
      </c>
      <c r="BF20595" s="40">
        <v>0</v>
      </c>
      <c r="BI20595" s="2">
        <v>44170.375</v>
      </c>
      <c r="BJ20595" s="2">
        <v>44170.375</v>
      </c>
      <c r="BL20595">
        <v>0</v>
      </c>
      <c r="BM20595">
        <v>0</v>
      </c>
      <c r="BN20595">
        <v>0</v>
      </c>
      <c r="BO20595">
        <v>0</v>
      </c>
      <c r="BP20595">
        <v>8</v>
      </c>
      <c r="BR20595" s="40">
        <v>8</v>
      </c>
      <c r="BS20595" s="40">
        <v>8</v>
      </c>
      <c r="BT20595" s="40">
        <v>0</v>
      </c>
      <c r="BU20595">
        <v>0</v>
      </c>
      <c r="BV20595" s="8" t="s">
        <v>380</v>
      </c>
      <c r="BW20595" s="8" t="s">
        <v>1239</v>
      </c>
      <c r="BX20595" s="8" t="s">
        <v>1240</v>
      </c>
      <c r="BY20595" s="8" t="s">
        <v>380</v>
      </c>
    </row>
    <row r="20596" spans="1:77" hidden="1">
      <c r="A20596" t="s">
        <v>245</v>
      </c>
      <c r="B20596" s="2">
        <v>44170.416666666664</v>
      </c>
      <c r="C20596" s="1">
        <v>44170</v>
      </c>
      <c r="D20596">
        <v>2</v>
      </c>
      <c r="E20596">
        <v>0</v>
      </c>
      <c r="F20596" s="2">
        <v>44170.083333333336</v>
      </c>
      <c r="G20596" s="8" t="s">
        <v>378</v>
      </c>
      <c r="H20596" s="13" t="s">
        <v>379</v>
      </c>
      <c r="K20596" s="40">
        <v>490</v>
      </c>
      <c r="L20596" s="40">
        <v>490</v>
      </c>
      <c r="M20596" s="101">
        <v>0</v>
      </c>
      <c r="N20596" s="101">
        <v>0</v>
      </c>
      <c r="X20596" s="40">
        <v>490</v>
      </c>
      <c r="Y20596" s="40">
        <v>490</v>
      </c>
      <c r="Z20596" s="40">
        <v>0</v>
      </c>
      <c r="AA20596" s="40">
        <v>0</v>
      </c>
      <c r="AB20596" s="40">
        <v>0</v>
      </c>
      <c r="AD20596" s="40">
        <v>490</v>
      </c>
      <c r="AF20596" s="40">
        <v>478</v>
      </c>
      <c r="AI20596" s="40">
        <v>0</v>
      </c>
      <c r="AJ20596" s="40">
        <v>0</v>
      </c>
      <c r="AK20596" s="40">
        <v>12</v>
      </c>
      <c r="AW20596" s="40">
        <v>490</v>
      </c>
      <c r="AX20596" s="40">
        <v>12</v>
      </c>
      <c r="AY20596" s="40">
        <v>478</v>
      </c>
      <c r="AZ20596" s="40">
        <v>1</v>
      </c>
      <c r="BA20596" s="40">
        <v>1</v>
      </c>
      <c r="BB20596" s="40">
        <v>-2</v>
      </c>
      <c r="BC20596" s="40">
        <v>-478</v>
      </c>
      <c r="BD20596" s="40">
        <v>10</v>
      </c>
      <c r="BE20596" s="40">
        <v>0</v>
      </c>
      <c r="BF20596" s="40">
        <v>0</v>
      </c>
      <c r="BI20596" s="2">
        <v>44170.416666666664</v>
      </c>
      <c r="BJ20596" s="2">
        <v>44170.416666666664</v>
      </c>
      <c r="BL20596">
        <v>0</v>
      </c>
      <c r="BM20596">
        <v>0</v>
      </c>
      <c r="BN20596">
        <v>0</v>
      </c>
      <c r="BO20596">
        <v>0</v>
      </c>
      <c r="BP20596">
        <v>8</v>
      </c>
      <c r="BR20596" s="40">
        <v>8</v>
      </c>
      <c r="BS20596" s="40">
        <v>8</v>
      </c>
      <c r="BT20596" s="40">
        <v>0</v>
      </c>
      <c r="BU20596">
        <v>0</v>
      </c>
      <c r="BV20596" s="8" t="s">
        <v>380</v>
      </c>
      <c r="BW20596" s="8" t="s">
        <v>1239</v>
      </c>
      <c r="BX20596" s="8" t="s">
        <v>1240</v>
      </c>
      <c r="BY20596" s="8" t="s">
        <v>380</v>
      </c>
    </row>
    <row r="20597" spans="1:77" hidden="1">
      <c r="A20597" t="s">
        <v>245</v>
      </c>
      <c r="B20597" s="2">
        <v>44170.458333333336</v>
      </c>
      <c r="C20597" s="1">
        <v>44170</v>
      </c>
      <c r="D20597">
        <v>3</v>
      </c>
      <c r="E20597">
        <v>0</v>
      </c>
      <c r="F20597" s="2">
        <v>44170.125</v>
      </c>
      <c r="G20597" s="8" t="s">
        <v>378</v>
      </c>
      <c r="H20597" s="13" t="s">
        <v>379</v>
      </c>
      <c r="K20597" s="40">
        <v>491</v>
      </c>
      <c r="L20597" s="40">
        <v>491</v>
      </c>
      <c r="M20597" s="101">
        <v>0</v>
      </c>
      <c r="N20597" s="101">
        <v>0</v>
      </c>
      <c r="X20597" s="40">
        <v>491</v>
      </c>
      <c r="Y20597" s="40">
        <v>491</v>
      </c>
      <c r="Z20597" s="40">
        <v>0</v>
      </c>
      <c r="AA20597" s="40">
        <v>0</v>
      </c>
      <c r="AB20597" s="40">
        <v>0</v>
      </c>
      <c r="AD20597" s="40">
        <v>491</v>
      </c>
      <c r="AF20597" s="40">
        <v>460</v>
      </c>
      <c r="AI20597" s="40">
        <v>0</v>
      </c>
      <c r="AJ20597" s="40">
        <v>0</v>
      </c>
      <c r="AK20597" s="40">
        <v>31</v>
      </c>
      <c r="AW20597" s="40">
        <v>491</v>
      </c>
      <c r="AX20597" s="40">
        <v>31</v>
      </c>
      <c r="AY20597" s="40">
        <v>460</v>
      </c>
      <c r="AZ20597" s="40">
        <v>1</v>
      </c>
      <c r="BA20597" s="40">
        <v>1</v>
      </c>
      <c r="BB20597" s="40">
        <v>1</v>
      </c>
      <c r="BC20597" s="40">
        <v>-460</v>
      </c>
      <c r="BD20597" s="40">
        <v>32</v>
      </c>
      <c r="BE20597" s="40">
        <v>0</v>
      </c>
      <c r="BF20597" s="40">
        <v>1</v>
      </c>
      <c r="BI20597" s="2">
        <v>44170.458333333336</v>
      </c>
      <c r="BJ20597" s="2">
        <v>44170.458333333336</v>
      </c>
      <c r="BL20597">
        <v>0</v>
      </c>
      <c r="BM20597">
        <v>0</v>
      </c>
      <c r="BN20597">
        <v>0</v>
      </c>
      <c r="BO20597">
        <v>0</v>
      </c>
      <c r="BP20597">
        <v>8</v>
      </c>
      <c r="BR20597" s="40">
        <v>8</v>
      </c>
      <c r="BS20597" s="40">
        <v>8</v>
      </c>
      <c r="BT20597" s="40">
        <v>0</v>
      </c>
      <c r="BU20597">
        <v>0</v>
      </c>
      <c r="BV20597" s="8" t="s">
        <v>380</v>
      </c>
      <c r="BW20597" s="8" t="s">
        <v>1239</v>
      </c>
      <c r="BX20597" s="8" t="s">
        <v>1240</v>
      </c>
      <c r="BY20597" s="8" t="s">
        <v>380</v>
      </c>
    </row>
    <row r="20598" spans="1:77" hidden="1">
      <c r="A20598" t="s">
        <v>245</v>
      </c>
      <c r="B20598" s="2">
        <v>44170.5</v>
      </c>
      <c r="C20598" s="1">
        <v>44170</v>
      </c>
      <c r="D20598">
        <v>4</v>
      </c>
      <c r="E20598">
        <v>0</v>
      </c>
      <c r="F20598" s="2">
        <v>44170.166666666664</v>
      </c>
      <c r="G20598" s="8" t="s">
        <v>378</v>
      </c>
      <c r="H20598" s="13" t="s">
        <v>379</v>
      </c>
      <c r="K20598" s="40">
        <v>494</v>
      </c>
      <c r="L20598" s="40">
        <v>494</v>
      </c>
      <c r="M20598" s="101">
        <v>0</v>
      </c>
      <c r="N20598" s="101">
        <v>0</v>
      </c>
      <c r="X20598" s="40">
        <v>494</v>
      </c>
      <c r="Y20598" s="40">
        <v>494</v>
      </c>
      <c r="Z20598" s="40">
        <v>0</v>
      </c>
      <c r="AA20598" s="40">
        <v>0</v>
      </c>
      <c r="AB20598" s="40">
        <v>0</v>
      </c>
      <c r="AD20598" s="40">
        <v>494</v>
      </c>
      <c r="AF20598" s="40">
        <v>446</v>
      </c>
      <c r="AI20598" s="40">
        <v>0</v>
      </c>
      <c r="AJ20598" s="40">
        <v>0</v>
      </c>
      <c r="AK20598" s="40">
        <v>48</v>
      </c>
      <c r="AW20598" s="40">
        <v>494</v>
      </c>
      <c r="AX20598" s="40">
        <v>48</v>
      </c>
      <c r="AY20598" s="40">
        <v>446</v>
      </c>
      <c r="AZ20598" s="40">
        <v>1</v>
      </c>
      <c r="BA20598" s="40">
        <v>1</v>
      </c>
      <c r="BB20598" s="40">
        <v>0</v>
      </c>
      <c r="BC20598" s="40">
        <v>-446</v>
      </c>
      <c r="BD20598" s="40">
        <v>48</v>
      </c>
      <c r="BE20598" s="40">
        <v>0</v>
      </c>
      <c r="BF20598" s="40">
        <v>1</v>
      </c>
      <c r="BI20598" s="2">
        <v>44170.5</v>
      </c>
      <c r="BJ20598" s="2">
        <v>44170.5</v>
      </c>
      <c r="BL20598">
        <v>0</v>
      </c>
      <c r="BM20598">
        <v>0</v>
      </c>
      <c r="BN20598">
        <v>0</v>
      </c>
      <c r="BO20598">
        <v>0</v>
      </c>
      <c r="BP20598">
        <v>8</v>
      </c>
      <c r="BR20598" s="40">
        <v>8</v>
      </c>
      <c r="BS20598" s="40">
        <v>8</v>
      </c>
      <c r="BT20598" s="40">
        <v>0</v>
      </c>
      <c r="BU20598">
        <v>0</v>
      </c>
      <c r="BV20598" s="8" t="s">
        <v>380</v>
      </c>
      <c r="BW20598" s="8" t="s">
        <v>1239</v>
      </c>
      <c r="BX20598" s="8" t="s">
        <v>1240</v>
      </c>
      <c r="BY20598" s="8" t="s">
        <v>380</v>
      </c>
    </row>
    <row r="20599" spans="1:77" hidden="1">
      <c r="A20599" t="s">
        <v>245</v>
      </c>
      <c r="B20599" s="2">
        <v>44170.541666666664</v>
      </c>
      <c r="C20599" s="1">
        <v>44170</v>
      </c>
      <c r="D20599">
        <v>5</v>
      </c>
      <c r="E20599">
        <v>0</v>
      </c>
      <c r="F20599" s="2">
        <v>44170.208333333336</v>
      </c>
      <c r="G20599" s="8" t="s">
        <v>378</v>
      </c>
      <c r="H20599" s="13" t="s">
        <v>379</v>
      </c>
      <c r="K20599" s="40">
        <v>490</v>
      </c>
      <c r="L20599" s="40">
        <v>490</v>
      </c>
      <c r="M20599" s="101">
        <v>0</v>
      </c>
      <c r="N20599" s="101">
        <v>0</v>
      </c>
      <c r="X20599" s="40">
        <v>490</v>
      </c>
      <c r="Y20599" s="40">
        <v>490</v>
      </c>
      <c r="Z20599" s="40">
        <v>0</v>
      </c>
      <c r="AA20599" s="40">
        <v>0</v>
      </c>
      <c r="AB20599" s="40">
        <v>0</v>
      </c>
      <c r="AD20599" s="40">
        <v>490</v>
      </c>
      <c r="AF20599" s="40">
        <v>476</v>
      </c>
      <c r="AI20599" s="40">
        <v>0</v>
      </c>
      <c r="AJ20599" s="40">
        <v>0</v>
      </c>
      <c r="AK20599" s="40">
        <v>14</v>
      </c>
      <c r="AW20599" s="40">
        <v>490</v>
      </c>
      <c r="AX20599" s="40">
        <v>14</v>
      </c>
      <c r="AY20599" s="40">
        <v>476</v>
      </c>
      <c r="AZ20599" s="40">
        <v>1</v>
      </c>
      <c r="BA20599" s="40">
        <v>1</v>
      </c>
      <c r="BB20599" s="40">
        <v>1</v>
      </c>
      <c r="BC20599" s="40">
        <v>-476</v>
      </c>
      <c r="BD20599" s="40">
        <v>15</v>
      </c>
      <c r="BE20599" s="40">
        <v>0</v>
      </c>
      <c r="BF20599" s="40">
        <v>1</v>
      </c>
      <c r="BI20599" s="2">
        <v>44170.541666666664</v>
      </c>
      <c r="BJ20599" s="2">
        <v>44170.541666666664</v>
      </c>
      <c r="BL20599">
        <v>0</v>
      </c>
      <c r="BM20599">
        <v>0</v>
      </c>
      <c r="BN20599">
        <v>0</v>
      </c>
      <c r="BO20599">
        <v>0</v>
      </c>
      <c r="BP20599">
        <v>8</v>
      </c>
      <c r="BR20599" s="40">
        <v>8</v>
      </c>
      <c r="BS20599" s="40">
        <v>8</v>
      </c>
      <c r="BT20599" s="40">
        <v>0</v>
      </c>
      <c r="BU20599">
        <v>0</v>
      </c>
      <c r="BV20599" s="8" t="s">
        <v>380</v>
      </c>
      <c r="BW20599" s="8" t="s">
        <v>1239</v>
      </c>
      <c r="BX20599" s="8" t="s">
        <v>1240</v>
      </c>
      <c r="BY20599" s="8" t="s">
        <v>380</v>
      </c>
    </row>
    <row r="20600" spans="1:77" hidden="1">
      <c r="A20600" t="s">
        <v>245</v>
      </c>
      <c r="B20600" s="2">
        <v>44170.583333333336</v>
      </c>
      <c r="C20600" s="1">
        <v>44170</v>
      </c>
      <c r="D20600">
        <v>6</v>
      </c>
      <c r="E20600">
        <v>0</v>
      </c>
      <c r="F20600" s="2">
        <v>44170.25</v>
      </c>
      <c r="G20600" s="8" t="s">
        <v>378</v>
      </c>
      <c r="H20600" s="13" t="s">
        <v>379</v>
      </c>
      <c r="K20600" s="40">
        <v>492</v>
      </c>
      <c r="L20600" s="40">
        <v>492</v>
      </c>
      <c r="M20600" s="101">
        <v>0</v>
      </c>
      <c r="N20600" s="101">
        <v>0</v>
      </c>
      <c r="X20600" s="40">
        <v>492</v>
      </c>
      <c r="Y20600" s="40">
        <v>492</v>
      </c>
      <c r="Z20600" s="40">
        <v>0</v>
      </c>
      <c r="AA20600" s="40">
        <v>0</v>
      </c>
      <c r="AB20600" s="40">
        <v>0</v>
      </c>
      <c r="AD20600" s="40">
        <v>492</v>
      </c>
      <c r="AF20600" s="40">
        <v>487</v>
      </c>
      <c r="AI20600" s="40">
        <v>0</v>
      </c>
      <c r="AJ20600" s="40">
        <v>0</v>
      </c>
      <c r="AK20600" s="40">
        <v>5</v>
      </c>
      <c r="AW20600" s="40">
        <v>492</v>
      </c>
      <c r="AX20600" s="40">
        <v>5</v>
      </c>
      <c r="AY20600" s="40">
        <v>487</v>
      </c>
      <c r="AZ20600" s="40">
        <v>1</v>
      </c>
      <c r="BA20600" s="40">
        <v>1</v>
      </c>
      <c r="BB20600" s="40">
        <v>0</v>
      </c>
      <c r="BC20600" s="40">
        <v>-487</v>
      </c>
      <c r="BD20600" s="40">
        <v>5</v>
      </c>
      <c r="BE20600" s="40">
        <v>0</v>
      </c>
      <c r="BF20600" s="40">
        <v>0</v>
      </c>
      <c r="BI20600" s="2">
        <v>44170.583333333336</v>
      </c>
      <c r="BJ20600" s="2">
        <v>44170.583333333336</v>
      </c>
      <c r="BL20600">
        <v>0</v>
      </c>
      <c r="BM20600">
        <v>0</v>
      </c>
      <c r="BN20600">
        <v>0</v>
      </c>
      <c r="BO20600">
        <v>0</v>
      </c>
      <c r="BP20600">
        <v>8</v>
      </c>
      <c r="BR20600" s="40">
        <v>8</v>
      </c>
      <c r="BS20600" s="40">
        <v>8</v>
      </c>
      <c r="BT20600" s="40">
        <v>0</v>
      </c>
      <c r="BU20600">
        <v>0</v>
      </c>
      <c r="BV20600" s="8" t="s">
        <v>380</v>
      </c>
      <c r="BW20600" s="8" t="s">
        <v>1239</v>
      </c>
      <c r="BX20600" s="8" t="s">
        <v>1240</v>
      </c>
      <c r="BY20600" s="8" t="s">
        <v>380</v>
      </c>
    </row>
    <row r="20601" spans="1:77" hidden="1">
      <c r="A20601" t="s">
        <v>245</v>
      </c>
      <c r="B20601" s="2">
        <v>44170.625</v>
      </c>
      <c r="C20601" s="1">
        <v>44170</v>
      </c>
      <c r="D20601">
        <v>7</v>
      </c>
      <c r="E20601">
        <v>0</v>
      </c>
      <c r="F20601" s="2">
        <v>44170.291666666664</v>
      </c>
      <c r="G20601" s="8" t="s">
        <v>378</v>
      </c>
      <c r="H20601" s="13" t="s">
        <v>379</v>
      </c>
      <c r="K20601" s="40">
        <v>540</v>
      </c>
      <c r="L20601" s="40">
        <v>540</v>
      </c>
      <c r="M20601" s="101">
        <v>0</v>
      </c>
      <c r="N20601" s="101">
        <v>0</v>
      </c>
      <c r="X20601" s="40">
        <v>540</v>
      </c>
      <c r="Y20601" s="40">
        <v>540</v>
      </c>
      <c r="Z20601" s="40">
        <v>0</v>
      </c>
      <c r="AA20601" s="40">
        <v>0</v>
      </c>
      <c r="AB20601" s="40">
        <v>0</v>
      </c>
      <c r="AD20601" s="40">
        <v>540</v>
      </c>
      <c r="AF20601" s="40">
        <v>538</v>
      </c>
      <c r="AI20601" s="40">
        <v>0</v>
      </c>
      <c r="AJ20601" s="40">
        <v>0</v>
      </c>
      <c r="AK20601" s="40">
        <v>2</v>
      </c>
      <c r="AW20601" s="40">
        <v>540</v>
      </c>
      <c r="AX20601" s="40">
        <v>2</v>
      </c>
      <c r="AY20601" s="40">
        <v>538</v>
      </c>
      <c r="AZ20601" s="40">
        <v>1</v>
      </c>
      <c r="BA20601" s="40">
        <v>1</v>
      </c>
      <c r="BB20601" s="40">
        <v>-1</v>
      </c>
      <c r="BC20601" s="40">
        <v>-538</v>
      </c>
      <c r="BD20601" s="40">
        <v>1</v>
      </c>
      <c r="BE20601" s="40">
        <v>0</v>
      </c>
      <c r="BF20601" s="40">
        <v>0</v>
      </c>
      <c r="BI20601" s="2">
        <v>44170.625</v>
      </c>
      <c r="BJ20601" s="2">
        <v>44170.625</v>
      </c>
      <c r="BL20601">
        <v>0</v>
      </c>
      <c r="BM20601">
        <v>0</v>
      </c>
      <c r="BN20601">
        <v>0</v>
      </c>
      <c r="BO20601">
        <v>0</v>
      </c>
      <c r="BP20601">
        <v>8</v>
      </c>
      <c r="BR20601" s="40">
        <v>8</v>
      </c>
      <c r="BS20601" s="40">
        <v>8</v>
      </c>
      <c r="BT20601" s="40">
        <v>0</v>
      </c>
      <c r="BU20601">
        <v>0</v>
      </c>
      <c r="BV20601" s="8" t="s">
        <v>380</v>
      </c>
      <c r="BW20601" s="8" t="s">
        <v>1239</v>
      </c>
      <c r="BX20601" s="8" t="s">
        <v>1240</v>
      </c>
      <c r="BY20601" s="8" t="s">
        <v>380</v>
      </c>
    </row>
    <row r="20602" spans="1:77" hidden="1">
      <c r="A20602" t="s">
        <v>245</v>
      </c>
      <c r="B20602" s="2">
        <v>44170.666666666664</v>
      </c>
      <c r="C20602" s="1">
        <v>44170</v>
      </c>
      <c r="D20602">
        <v>8</v>
      </c>
      <c r="E20602">
        <v>0</v>
      </c>
      <c r="F20602" s="2">
        <v>44170.333333333336</v>
      </c>
      <c r="G20602" s="8" t="s">
        <v>378</v>
      </c>
      <c r="H20602" s="13" t="s">
        <v>379</v>
      </c>
      <c r="K20602" s="40">
        <v>544</v>
      </c>
      <c r="L20602" s="40">
        <v>544</v>
      </c>
      <c r="M20602" s="101">
        <v>0</v>
      </c>
      <c r="N20602" s="101">
        <v>0</v>
      </c>
      <c r="X20602" s="40">
        <v>544</v>
      </c>
      <c r="Y20602" s="40">
        <v>544</v>
      </c>
      <c r="Z20602" s="40">
        <v>0</v>
      </c>
      <c r="AA20602" s="40">
        <v>0</v>
      </c>
      <c r="AB20602" s="40">
        <v>0</v>
      </c>
      <c r="AD20602" s="40">
        <v>544</v>
      </c>
      <c r="AF20602" s="40">
        <v>539</v>
      </c>
      <c r="AI20602" s="40">
        <v>0</v>
      </c>
      <c r="AJ20602" s="40">
        <v>0</v>
      </c>
      <c r="AK20602" s="40">
        <v>5</v>
      </c>
      <c r="AW20602" s="40">
        <v>544</v>
      </c>
      <c r="AX20602" s="40">
        <v>5</v>
      </c>
      <c r="AY20602" s="40">
        <v>539</v>
      </c>
      <c r="AZ20602" s="40">
        <v>1</v>
      </c>
      <c r="BA20602" s="40">
        <v>1</v>
      </c>
      <c r="BB20602" s="40">
        <v>1</v>
      </c>
      <c r="BC20602" s="40">
        <v>-539</v>
      </c>
      <c r="BD20602" s="40">
        <v>6</v>
      </c>
      <c r="BE20602" s="40">
        <v>0</v>
      </c>
      <c r="BF20602" s="40">
        <v>0</v>
      </c>
      <c r="BI20602" s="2">
        <v>44170.666666666664</v>
      </c>
      <c r="BJ20602" s="2">
        <v>44170.666666666664</v>
      </c>
      <c r="BL20602">
        <v>0</v>
      </c>
      <c r="BM20602">
        <v>0</v>
      </c>
      <c r="BN20602">
        <v>0</v>
      </c>
      <c r="BO20602">
        <v>0</v>
      </c>
      <c r="BP20602">
        <v>8</v>
      </c>
      <c r="BR20602" s="40">
        <v>8</v>
      </c>
      <c r="BS20602" s="40">
        <v>8</v>
      </c>
      <c r="BT20602" s="40">
        <v>0</v>
      </c>
      <c r="BU20602">
        <v>0</v>
      </c>
      <c r="BV20602" s="8" t="s">
        <v>380</v>
      </c>
      <c r="BW20602" s="8" t="s">
        <v>1239</v>
      </c>
      <c r="BX20602" s="8" t="s">
        <v>1240</v>
      </c>
      <c r="BY20602" s="8" t="s">
        <v>380</v>
      </c>
    </row>
    <row r="20603" spans="1:77" hidden="1">
      <c r="A20603" t="s">
        <v>245</v>
      </c>
      <c r="B20603" s="2">
        <v>44170.708333333336</v>
      </c>
      <c r="C20603" s="1">
        <v>44170</v>
      </c>
      <c r="D20603">
        <v>9</v>
      </c>
      <c r="E20603">
        <v>0</v>
      </c>
      <c r="F20603" s="2">
        <v>44170.375</v>
      </c>
      <c r="G20603" s="8" t="s">
        <v>378</v>
      </c>
      <c r="H20603" s="13" t="s">
        <v>379</v>
      </c>
      <c r="K20603" s="40">
        <v>522</v>
      </c>
      <c r="L20603" s="40">
        <v>522</v>
      </c>
      <c r="M20603" s="101">
        <v>0</v>
      </c>
      <c r="N20603" s="101">
        <v>0</v>
      </c>
      <c r="X20603" s="40">
        <v>522</v>
      </c>
      <c r="Y20603" s="40">
        <v>522</v>
      </c>
      <c r="Z20603" s="40">
        <v>0</v>
      </c>
      <c r="AA20603" s="40">
        <v>0</v>
      </c>
      <c r="AB20603" s="40">
        <v>0</v>
      </c>
      <c r="AD20603" s="40">
        <v>522</v>
      </c>
      <c r="AF20603" s="40">
        <v>517</v>
      </c>
      <c r="AI20603" s="40">
        <v>0</v>
      </c>
      <c r="AJ20603" s="40">
        <v>0</v>
      </c>
      <c r="AK20603" s="40">
        <v>5</v>
      </c>
      <c r="AW20603" s="40">
        <v>522</v>
      </c>
      <c r="AX20603" s="40">
        <v>5</v>
      </c>
      <c r="AY20603" s="40">
        <v>517</v>
      </c>
      <c r="AZ20603" s="40">
        <v>1</v>
      </c>
      <c r="BA20603" s="40">
        <v>1</v>
      </c>
      <c r="BB20603" s="40">
        <v>2</v>
      </c>
      <c r="BC20603" s="40">
        <v>-517</v>
      </c>
      <c r="BD20603" s="40">
        <v>7</v>
      </c>
      <c r="BE20603" s="40">
        <v>0</v>
      </c>
      <c r="BF20603" s="40">
        <v>0</v>
      </c>
      <c r="BI20603" s="2">
        <v>44170.708333333336</v>
      </c>
      <c r="BJ20603" s="2">
        <v>44170.708333333336</v>
      </c>
      <c r="BL20603">
        <v>0</v>
      </c>
      <c r="BM20603">
        <v>0</v>
      </c>
      <c r="BN20603">
        <v>0</v>
      </c>
      <c r="BO20603">
        <v>0</v>
      </c>
      <c r="BP20603">
        <v>8</v>
      </c>
      <c r="BR20603" s="40">
        <v>8</v>
      </c>
      <c r="BS20603" s="40">
        <v>8</v>
      </c>
      <c r="BT20603" s="40">
        <v>0</v>
      </c>
      <c r="BU20603">
        <v>0</v>
      </c>
      <c r="BV20603" s="8" t="s">
        <v>380</v>
      </c>
      <c r="BW20603" s="8" t="s">
        <v>1239</v>
      </c>
      <c r="BX20603" s="8" t="s">
        <v>1240</v>
      </c>
      <c r="BY20603" s="8" t="s">
        <v>380</v>
      </c>
    </row>
    <row r="20604" spans="1:77" hidden="1">
      <c r="A20604" t="s">
        <v>245</v>
      </c>
      <c r="B20604" s="2">
        <v>44170.75</v>
      </c>
      <c r="C20604" s="1">
        <v>44170</v>
      </c>
      <c r="D20604">
        <v>10</v>
      </c>
      <c r="E20604">
        <v>0</v>
      </c>
      <c r="F20604" s="2">
        <v>44170.416666666664</v>
      </c>
      <c r="G20604" s="8" t="s">
        <v>378</v>
      </c>
      <c r="H20604" s="13" t="s">
        <v>379</v>
      </c>
      <c r="K20604" s="40">
        <v>507</v>
      </c>
      <c r="L20604" s="40">
        <v>507</v>
      </c>
      <c r="M20604" s="101">
        <v>0</v>
      </c>
      <c r="N20604" s="101">
        <v>0</v>
      </c>
      <c r="X20604" s="40">
        <v>507</v>
      </c>
      <c r="Y20604" s="40">
        <v>507</v>
      </c>
      <c r="Z20604" s="40">
        <v>0</v>
      </c>
      <c r="AA20604" s="40">
        <v>0</v>
      </c>
      <c r="AB20604" s="40">
        <v>0</v>
      </c>
      <c r="AD20604" s="40">
        <v>507</v>
      </c>
      <c r="AF20604" s="40">
        <v>518</v>
      </c>
      <c r="AI20604" s="40">
        <v>0</v>
      </c>
      <c r="AJ20604" s="40">
        <v>0</v>
      </c>
      <c r="AK20604" s="40">
        <v>-11</v>
      </c>
      <c r="AW20604" s="40">
        <v>507</v>
      </c>
      <c r="AX20604" s="40">
        <v>-11</v>
      </c>
      <c r="AY20604" s="40">
        <v>518</v>
      </c>
      <c r="AZ20604" s="40">
        <v>1</v>
      </c>
      <c r="BA20604" s="40">
        <v>1</v>
      </c>
      <c r="BB20604" s="40">
        <v>11</v>
      </c>
      <c r="BC20604" s="40">
        <v>-518</v>
      </c>
      <c r="BD20604" s="40">
        <v>0</v>
      </c>
      <c r="BE20604" s="40">
        <v>0</v>
      </c>
      <c r="BF20604" s="40">
        <v>0</v>
      </c>
      <c r="BI20604" s="2">
        <v>44170.75</v>
      </c>
      <c r="BJ20604" s="2">
        <v>44170.75</v>
      </c>
      <c r="BL20604">
        <v>0</v>
      </c>
      <c r="BM20604">
        <v>0</v>
      </c>
      <c r="BN20604">
        <v>0</v>
      </c>
      <c r="BO20604">
        <v>0</v>
      </c>
      <c r="BP20604">
        <v>8</v>
      </c>
      <c r="BR20604" s="40">
        <v>8</v>
      </c>
      <c r="BS20604" s="40">
        <v>8</v>
      </c>
      <c r="BT20604" s="40">
        <v>0</v>
      </c>
      <c r="BU20604">
        <v>0</v>
      </c>
      <c r="BV20604" s="8" t="s">
        <v>380</v>
      </c>
      <c r="BW20604" s="8" t="s">
        <v>1239</v>
      </c>
      <c r="BX20604" s="8" t="s">
        <v>1240</v>
      </c>
      <c r="BY20604" s="8" t="s">
        <v>380</v>
      </c>
    </row>
    <row r="20605" spans="1:77" hidden="1">
      <c r="A20605" t="s">
        <v>245</v>
      </c>
      <c r="B20605" s="2">
        <v>44170.791666666664</v>
      </c>
      <c r="C20605" s="1">
        <v>44170</v>
      </c>
      <c r="D20605">
        <v>11</v>
      </c>
      <c r="E20605">
        <v>0</v>
      </c>
      <c r="F20605" s="2">
        <v>44170.458333333336</v>
      </c>
      <c r="G20605" s="8" t="s">
        <v>378</v>
      </c>
      <c r="H20605" s="13" t="s">
        <v>379</v>
      </c>
      <c r="K20605" s="40">
        <v>508</v>
      </c>
      <c r="L20605" s="40">
        <v>508</v>
      </c>
      <c r="M20605" s="101">
        <v>0</v>
      </c>
      <c r="N20605" s="101">
        <v>0</v>
      </c>
      <c r="X20605" s="40">
        <v>508</v>
      </c>
      <c r="Y20605" s="40">
        <v>508</v>
      </c>
      <c r="Z20605" s="40">
        <v>0</v>
      </c>
      <c r="AA20605" s="40">
        <v>0</v>
      </c>
      <c r="AB20605" s="40">
        <v>0</v>
      </c>
      <c r="AD20605" s="40">
        <v>508</v>
      </c>
      <c r="AF20605" s="40">
        <v>512</v>
      </c>
      <c r="AI20605" s="40">
        <v>0</v>
      </c>
      <c r="AJ20605" s="40">
        <v>0</v>
      </c>
      <c r="AK20605" s="40">
        <v>-4</v>
      </c>
      <c r="AW20605" s="40">
        <v>508</v>
      </c>
      <c r="AX20605" s="40">
        <v>-4</v>
      </c>
      <c r="AY20605" s="40">
        <v>512</v>
      </c>
      <c r="AZ20605" s="40">
        <v>1</v>
      </c>
      <c r="BA20605" s="40">
        <v>1</v>
      </c>
      <c r="BB20605" s="40">
        <v>5</v>
      </c>
      <c r="BC20605" s="40">
        <v>-512</v>
      </c>
      <c r="BD20605" s="40">
        <v>1</v>
      </c>
      <c r="BE20605" s="40">
        <v>0</v>
      </c>
      <c r="BF20605" s="40">
        <v>0</v>
      </c>
      <c r="BI20605" s="2">
        <v>44170.791666666664</v>
      </c>
      <c r="BJ20605" s="2">
        <v>44170.791666666664</v>
      </c>
      <c r="BL20605">
        <v>0</v>
      </c>
      <c r="BM20605">
        <v>0</v>
      </c>
      <c r="BN20605">
        <v>0</v>
      </c>
      <c r="BO20605">
        <v>0</v>
      </c>
      <c r="BP20605">
        <v>8</v>
      </c>
      <c r="BR20605" s="40">
        <v>8</v>
      </c>
      <c r="BS20605" s="40">
        <v>8</v>
      </c>
      <c r="BT20605" s="40">
        <v>0</v>
      </c>
      <c r="BU20605">
        <v>0</v>
      </c>
      <c r="BV20605" s="8" t="s">
        <v>380</v>
      </c>
      <c r="BW20605" s="8" t="s">
        <v>1239</v>
      </c>
      <c r="BX20605" s="8" t="s">
        <v>1240</v>
      </c>
      <c r="BY20605" s="8" t="s">
        <v>380</v>
      </c>
    </row>
    <row r="20606" spans="1:77" hidden="1">
      <c r="A20606" t="s">
        <v>245</v>
      </c>
      <c r="B20606" s="2">
        <v>44170.833333333336</v>
      </c>
      <c r="C20606" s="1">
        <v>44170</v>
      </c>
      <c r="D20606">
        <v>12</v>
      </c>
      <c r="E20606">
        <v>0</v>
      </c>
      <c r="F20606" s="2">
        <v>44170.5</v>
      </c>
      <c r="G20606" s="8" t="s">
        <v>378</v>
      </c>
      <c r="H20606" s="13" t="s">
        <v>379</v>
      </c>
      <c r="K20606" s="40">
        <v>512</v>
      </c>
      <c r="L20606" s="40">
        <v>512</v>
      </c>
      <c r="M20606" s="101">
        <v>0</v>
      </c>
      <c r="N20606" s="101">
        <v>0</v>
      </c>
      <c r="X20606" s="40">
        <v>512</v>
      </c>
      <c r="Y20606" s="40">
        <v>512</v>
      </c>
      <c r="Z20606" s="40">
        <v>0</v>
      </c>
      <c r="AA20606" s="40">
        <v>0</v>
      </c>
      <c r="AB20606" s="40">
        <v>0</v>
      </c>
      <c r="AD20606" s="40">
        <v>512</v>
      </c>
      <c r="AF20606" s="40">
        <v>514</v>
      </c>
      <c r="AI20606" s="40">
        <v>0</v>
      </c>
      <c r="AJ20606" s="40">
        <v>0</v>
      </c>
      <c r="AK20606" s="40">
        <v>-2</v>
      </c>
      <c r="AW20606" s="40">
        <v>512</v>
      </c>
      <c r="AX20606" s="40">
        <v>-2</v>
      </c>
      <c r="AY20606" s="40">
        <v>514</v>
      </c>
      <c r="AZ20606" s="40">
        <v>1</v>
      </c>
      <c r="BA20606" s="40">
        <v>1</v>
      </c>
      <c r="BB20606" s="40">
        <v>7</v>
      </c>
      <c r="BC20606" s="40">
        <v>-514</v>
      </c>
      <c r="BD20606" s="40">
        <v>5</v>
      </c>
      <c r="BE20606" s="40">
        <v>0</v>
      </c>
      <c r="BF20606" s="40">
        <v>0</v>
      </c>
      <c r="BI20606" s="2">
        <v>44170.833333333336</v>
      </c>
      <c r="BJ20606" s="2">
        <v>44170.833333333336</v>
      </c>
      <c r="BL20606">
        <v>0</v>
      </c>
      <c r="BM20606">
        <v>0</v>
      </c>
      <c r="BN20606">
        <v>0</v>
      </c>
      <c r="BO20606">
        <v>0</v>
      </c>
      <c r="BP20606">
        <v>8</v>
      </c>
      <c r="BR20606" s="40">
        <v>8</v>
      </c>
      <c r="BS20606" s="40">
        <v>8</v>
      </c>
      <c r="BT20606" s="40">
        <v>0</v>
      </c>
      <c r="BU20606">
        <v>0</v>
      </c>
      <c r="BV20606" s="8" t="s">
        <v>380</v>
      </c>
      <c r="BW20606" s="8" t="s">
        <v>1239</v>
      </c>
      <c r="BX20606" s="8" t="s">
        <v>1240</v>
      </c>
      <c r="BY20606" s="8" t="s">
        <v>380</v>
      </c>
    </row>
    <row r="20607" spans="1:77" hidden="1">
      <c r="A20607" t="s">
        <v>245</v>
      </c>
      <c r="B20607" s="2">
        <v>44170.875</v>
      </c>
      <c r="C20607" s="1">
        <v>44170</v>
      </c>
      <c r="D20607">
        <v>13</v>
      </c>
      <c r="E20607">
        <v>0</v>
      </c>
      <c r="F20607" s="2">
        <v>44170.541666666664</v>
      </c>
      <c r="G20607" s="8" t="s">
        <v>378</v>
      </c>
      <c r="H20607" s="13" t="s">
        <v>379</v>
      </c>
      <c r="K20607" s="40">
        <v>510</v>
      </c>
      <c r="L20607" s="40">
        <v>510</v>
      </c>
      <c r="M20607" s="101">
        <v>0</v>
      </c>
      <c r="N20607" s="101">
        <v>0</v>
      </c>
      <c r="X20607" s="40">
        <v>510</v>
      </c>
      <c r="Y20607" s="40">
        <v>510</v>
      </c>
      <c r="Z20607" s="40">
        <v>0</v>
      </c>
      <c r="AA20607" s="40">
        <v>0</v>
      </c>
      <c r="AB20607" s="40">
        <v>0</v>
      </c>
      <c r="AD20607" s="40">
        <v>510</v>
      </c>
      <c r="AF20607" s="40">
        <v>521</v>
      </c>
      <c r="AI20607" s="40">
        <v>0</v>
      </c>
      <c r="AJ20607" s="40">
        <v>0</v>
      </c>
      <c r="AK20607" s="40">
        <v>-11</v>
      </c>
      <c r="AW20607" s="40">
        <v>510</v>
      </c>
      <c r="AX20607" s="40">
        <v>-11</v>
      </c>
      <c r="AY20607" s="40">
        <v>521</v>
      </c>
      <c r="AZ20607" s="40">
        <v>1</v>
      </c>
      <c r="BA20607" s="40">
        <v>1</v>
      </c>
      <c r="BB20607" s="40">
        <v>11</v>
      </c>
      <c r="BC20607" s="40">
        <v>-521</v>
      </c>
      <c r="BD20607" s="40">
        <v>0</v>
      </c>
      <c r="BE20607" s="40">
        <v>0</v>
      </c>
      <c r="BF20607" s="40">
        <v>0</v>
      </c>
      <c r="BI20607" s="2">
        <v>44170.875</v>
      </c>
      <c r="BJ20607" s="2">
        <v>44170.875</v>
      </c>
      <c r="BL20607">
        <v>0</v>
      </c>
      <c r="BM20607">
        <v>0</v>
      </c>
      <c r="BN20607">
        <v>0</v>
      </c>
      <c r="BO20607">
        <v>0</v>
      </c>
      <c r="BP20607">
        <v>8</v>
      </c>
      <c r="BR20607" s="40">
        <v>8</v>
      </c>
      <c r="BS20607" s="40">
        <v>8</v>
      </c>
      <c r="BT20607" s="40">
        <v>0</v>
      </c>
      <c r="BU20607">
        <v>0</v>
      </c>
      <c r="BV20607" s="8" t="s">
        <v>380</v>
      </c>
      <c r="BW20607" s="8" t="s">
        <v>1239</v>
      </c>
      <c r="BX20607" s="8" t="s">
        <v>1240</v>
      </c>
      <c r="BY20607" s="8" t="s">
        <v>380</v>
      </c>
    </row>
    <row r="20608" spans="1:77" hidden="1">
      <c r="A20608" t="s">
        <v>245</v>
      </c>
      <c r="B20608" s="2">
        <v>44170.916666666664</v>
      </c>
      <c r="C20608" s="1">
        <v>44170</v>
      </c>
      <c r="D20608">
        <v>14</v>
      </c>
      <c r="E20608">
        <v>0</v>
      </c>
      <c r="F20608" s="2">
        <v>44170.583333333336</v>
      </c>
      <c r="G20608" s="8" t="s">
        <v>378</v>
      </c>
      <c r="H20608" s="13" t="s">
        <v>379</v>
      </c>
      <c r="K20608" s="40">
        <v>491</v>
      </c>
      <c r="L20608" s="40">
        <v>491</v>
      </c>
      <c r="M20608" s="101">
        <v>0</v>
      </c>
      <c r="N20608" s="101">
        <v>0</v>
      </c>
      <c r="X20608" s="40">
        <v>491</v>
      </c>
      <c r="Y20608" s="40">
        <v>491</v>
      </c>
      <c r="Z20608" s="40">
        <v>0</v>
      </c>
      <c r="AA20608" s="40">
        <v>0</v>
      </c>
      <c r="AB20608" s="40">
        <v>0</v>
      </c>
      <c r="AD20608" s="40">
        <v>491</v>
      </c>
      <c r="AF20608" s="40">
        <v>500</v>
      </c>
      <c r="AI20608" s="40">
        <v>0</v>
      </c>
      <c r="AJ20608" s="40">
        <v>0</v>
      </c>
      <c r="AK20608" s="40">
        <v>-9</v>
      </c>
      <c r="AW20608" s="40">
        <v>491</v>
      </c>
      <c r="AX20608" s="40">
        <v>-9</v>
      </c>
      <c r="AY20608" s="40">
        <v>500</v>
      </c>
      <c r="AZ20608" s="40">
        <v>1</v>
      </c>
      <c r="BA20608" s="40">
        <v>1</v>
      </c>
      <c r="BB20608" s="40">
        <v>9</v>
      </c>
      <c r="BC20608" s="40">
        <v>-500</v>
      </c>
      <c r="BD20608" s="40">
        <v>0</v>
      </c>
      <c r="BE20608" s="40">
        <v>0</v>
      </c>
      <c r="BF20608" s="40">
        <v>0</v>
      </c>
      <c r="BI20608" s="2">
        <v>44170.916666666664</v>
      </c>
      <c r="BJ20608" s="2">
        <v>44170.916666666664</v>
      </c>
      <c r="BL20608">
        <v>0</v>
      </c>
      <c r="BM20608">
        <v>0</v>
      </c>
      <c r="BN20608">
        <v>0</v>
      </c>
      <c r="BO20608">
        <v>0</v>
      </c>
      <c r="BP20608">
        <v>8</v>
      </c>
      <c r="BR20608" s="40">
        <v>8</v>
      </c>
      <c r="BS20608" s="40">
        <v>8</v>
      </c>
      <c r="BT20608" s="40">
        <v>0</v>
      </c>
      <c r="BU20608">
        <v>0</v>
      </c>
      <c r="BV20608" s="8" t="s">
        <v>380</v>
      </c>
      <c r="BW20608" s="8" t="s">
        <v>1239</v>
      </c>
      <c r="BX20608" s="8" t="s">
        <v>1240</v>
      </c>
      <c r="BY20608" s="8" t="s">
        <v>380</v>
      </c>
    </row>
    <row r="20609" spans="1:77" hidden="1">
      <c r="A20609" t="s">
        <v>245</v>
      </c>
      <c r="B20609" s="2">
        <v>44170.958333333336</v>
      </c>
      <c r="C20609" s="1">
        <v>44170</v>
      </c>
      <c r="D20609">
        <v>15</v>
      </c>
      <c r="E20609">
        <v>0</v>
      </c>
      <c r="F20609" s="2">
        <v>44170.625</v>
      </c>
      <c r="G20609" s="8" t="s">
        <v>378</v>
      </c>
      <c r="H20609" s="13" t="s">
        <v>379</v>
      </c>
      <c r="K20609" s="40">
        <v>495</v>
      </c>
      <c r="L20609" s="40">
        <v>495</v>
      </c>
      <c r="M20609" s="101">
        <v>0</v>
      </c>
      <c r="N20609" s="101">
        <v>0</v>
      </c>
      <c r="X20609" s="40">
        <v>495</v>
      </c>
      <c r="Y20609" s="40">
        <v>495</v>
      </c>
      <c r="Z20609" s="40">
        <v>0</v>
      </c>
      <c r="AA20609" s="40">
        <v>0</v>
      </c>
      <c r="AB20609" s="40">
        <v>0</v>
      </c>
      <c r="AD20609" s="40">
        <v>495</v>
      </c>
      <c r="AF20609" s="40">
        <v>505</v>
      </c>
      <c r="AI20609" s="40">
        <v>0</v>
      </c>
      <c r="AJ20609" s="40">
        <v>0</v>
      </c>
      <c r="AK20609" s="40">
        <v>-10</v>
      </c>
      <c r="AW20609" s="40">
        <v>495</v>
      </c>
      <c r="AX20609" s="40">
        <v>-10</v>
      </c>
      <c r="AY20609" s="40">
        <v>505</v>
      </c>
      <c r="AZ20609" s="40">
        <v>1</v>
      </c>
      <c r="BA20609" s="40">
        <v>1</v>
      </c>
      <c r="BB20609" s="40">
        <v>10</v>
      </c>
      <c r="BC20609" s="40">
        <v>-505</v>
      </c>
      <c r="BD20609" s="40">
        <v>0</v>
      </c>
      <c r="BE20609" s="40">
        <v>0</v>
      </c>
      <c r="BF20609" s="40">
        <v>0</v>
      </c>
      <c r="BI20609" s="2">
        <v>44170.958333333336</v>
      </c>
      <c r="BJ20609" s="2">
        <v>44170.958333333336</v>
      </c>
      <c r="BL20609">
        <v>0</v>
      </c>
      <c r="BM20609">
        <v>0</v>
      </c>
      <c r="BN20609">
        <v>0</v>
      </c>
      <c r="BO20609">
        <v>0</v>
      </c>
      <c r="BP20609">
        <v>8</v>
      </c>
      <c r="BR20609" s="40">
        <v>8</v>
      </c>
      <c r="BS20609" s="40">
        <v>8</v>
      </c>
      <c r="BT20609" s="40">
        <v>0</v>
      </c>
      <c r="BU20609">
        <v>0</v>
      </c>
      <c r="BV20609" s="8" t="s">
        <v>380</v>
      </c>
      <c r="BW20609" s="8" t="s">
        <v>1239</v>
      </c>
      <c r="BX20609" s="8" t="s">
        <v>1240</v>
      </c>
      <c r="BY20609" s="8" t="s">
        <v>380</v>
      </c>
    </row>
    <row r="20610" spans="1:77" hidden="1">
      <c r="A20610" t="s">
        <v>245</v>
      </c>
      <c r="B20610" s="2">
        <v>44171</v>
      </c>
      <c r="C20610" s="1">
        <v>44170</v>
      </c>
      <c r="D20610">
        <v>16</v>
      </c>
      <c r="E20610">
        <v>0</v>
      </c>
      <c r="F20610" s="2">
        <v>44170.666666666664</v>
      </c>
      <c r="G20610" s="8" t="s">
        <v>378</v>
      </c>
      <c r="H20610" s="13" t="s">
        <v>379</v>
      </c>
      <c r="K20610" s="40">
        <v>514</v>
      </c>
      <c r="L20610" s="40">
        <v>514</v>
      </c>
      <c r="M20610" s="101">
        <v>0</v>
      </c>
      <c r="N20610" s="101">
        <v>0</v>
      </c>
      <c r="X20610" s="40">
        <v>514</v>
      </c>
      <c r="Y20610" s="40">
        <v>514</v>
      </c>
      <c r="Z20610" s="40">
        <v>0</v>
      </c>
      <c r="AA20610" s="40">
        <v>0</v>
      </c>
      <c r="AB20610" s="40">
        <v>0</v>
      </c>
      <c r="AD20610" s="40">
        <v>514</v>
      </c>
      <c r="AF20610" s="40">
        <v>525</v>
      </c>
      <c r="AI20610" s="40">
        <v>0</v>
      </c>
      <c r="AJ20610" s="40">
        <v>0</v>
      </c>
      <c r="AK20610" s="40">
        <v>-11</v>
      </c>
      <c r="AW20610" s="40">
        <v>514</v>
      </c>
      <c r="AX20610" s="40">
        <v>-11</v>
      </c>
      <c r="AY20610" s="40">
        <v>525</v>
      </c>
      <c r="AZ20610" s="40">
        <v>1</v>
      </c>
      <c r="BA20610" s="40">
        <v>1</v>
      </c>
      <c r="BB20610" s="40">
        <v>11</v>
      </c>
      <c r="BC20610" s="40">
        <v>-525</v>
      </c>
      <c r="BD20610" s="40">
        <v>0</v>
      </c>
      <c r="BE20610" s="40">
        <v>0</v>
      </c>
      <c r="BF20610" s="40">
        <v>0</v>
      </c>
      <c r="BI20610" s="2">
        <v>44171</v>
      </c>
      <c r="BJ20610" s="2">
        <v>44171</v>
      </c>
      <c r="BL20610">
        <v>0</v>
      </c>
      <c r="BM20610">
        <v>0</v>
      </c>
      <c r="BN20610">
        <v>0</v>
      </c>
      <c r="BO20610">
        <v>0</v>
      </c>
      <c r="BP20610">
        <v>8</v>
      </c>
      <c r="BR20610" s="40">
        <v>8</v>
      </c>
      <c r="BS20610" s="40">
        <v>8</v>
      </c>
      <c r="BT20610" s="40">
        <v>0</v>
      </c>
      <c r="BU20610">
        <v>0</v>
      </c>
      <c r="BV20610" s="8" t="s">
        <v>380</v>
      </c>
      <c r="BW20610" s="8" t="s">
        <v>1239</v>
      </c>
      <c r="BX20610" s="8" t="s">
        <v>1240</v>
      </c>
      <c r="BY20610" s="8" t="s">
        <v>380</v>
      </c>
    </row>
    <row r="20611" spans="1:77" hidden="1">
      <c r="A20611" t="s">
        <v>245</v>
      </c>
      <c r="B20611" s="2">
        <v>44171.041666666664</v>
      </c>
      <c r="C20611" s="1">
        <v>44170</v>
      </c>
      <c r="D20611">
        <v>17</v>
      </c>
      <c r="E20611">
        <v>0</v>
      </c>
      <c r="F20611" s="2">
        <v>44170.708333333336</v>
      </c>
      <c r="G20611" s="8" t="s">
        <v>378</v>
      </c>
      <c r="H20611" s="13" t="s">
        <v>379</v>
      </c>
      <c r="K20611" s="40">
        <v>518</v>
      </c>
      <c r="L20611" s="40">
        <v>518</v>
      </c>
      <c r="M20611" s="101">
        <v>0</v>
      </c>
      <c r="N20611" s="101">
        <v>0</v>
      </c>
      <c r="X20611" s="40">
        <v>518</v>
      </c>
      <c r="Y20611" s="40">
        <v>518</v>
      </c>
      <c r="Z20611" s="40">
        <v>0</v>
      </c>
      <c r="AA20611" s="40">
        <v>0</v>
      </c>
      <c r="AB20611" s="40">
        <v>0</v>
      </c>
      <c r="AD20611" s="40">
        <v>518</v>
      </c>
      <c r="AF20611" s="40">
        <v>529</v>
      </c>
      <c r="AI20611" s="40">
        <v>0</v>
      </c>
      <c r="AJ20611" s="40">
        <v>0</v>
      </c>
      <c r="AK20611" s="40">
        <v>-11</v>
      </c>
      <c r="AW20611" s="40">
        <v>518</v>
      </c>
      <c r="AX20611" s="40">
        <v>-11</v>
      </c>
      <c r="AY20611" s="40">
        <v>529</v>
      </c>
      <c r="AZ20611" s="40">
        <v>1</v>
      </c>
      <c r="BA20611" s="40">
        <v>1</v>
      </c>
      <c r="BB20611" s="40">
        <v>11</v>
      </c>
      <c r="BC20611" s="40">
        <v>-529</v>
      </c>
      <c r="BD20611" s="40">
        <v>0</v>
      </c>
      <c r="BE20611" s="40">
        <v>0</v>
      </c>
      <c r="BF20611" s="40">
        <v>0</v>
      </c>
      <c r="BI20611" s="2">
        <v>44171.041666666664</v>
      </c>
      <c r="BJ20611" s="2">
        <v>44171.041666666664</v>
      </c>
      <c r="BL20611">
        <v>0</v>
      </c>
      <c r="BM20611">
        <v>0</v>
      </c>
      <c r="BN20611">
        <v>0</v>
      </c>
      <c r="BO20611">
        <v>0</v>
      </c>
      <c r="BP20611">
        <v>8</v>
      </c>
      <c r="BR20611" s="40">
        <v>8</v>
      </c>
      <c r="BS20611" s="40">
        <v>8</v>
      </c>
      <c r="BT20611" s="40">
        <v>0</v>
      </c>
      <c r="BU20611">
        <v>0</v>
      </c>
      <c r="BV20611" s="8" t="s">
        <v>380</v>
      </c>
      <c r="BW20611" s="8" t="s">
        <v>1239</v>
      </c>
      <c r="BX20611" s="8" t="s">
        <v>1240</v>
      </c>
      <c r="BY20611" s="8" t="s">
        <v>380</v>
      </c>
    </row>
    <row r="20612" spans="1:77" hidden="1">
      <c r="A20612" t="s">
        <v>245</v>
      </c>
      <c r="B20612" s="2">
        <v>44171.083333333336</v>
      </c>
      <c r="C20612" s="1">
        <v>44170</v>
      </c>
      <c r="D20612">
        <v>18</v>
      </c>
      <c r="E20612">
        <v>0</v>
      </c>
      <c r="F20612" s="2">
        <v>44170.75</v>
      </c>
      <c r="G20612" s="8" t="s">
        <v>378</v>
      </c>
      <c r="H20612" s="13" t="s">
        <v>379</v>
      </c>
      <c r="K20612" s="40">
        <v>518</v>
      </c>
      <c r="L20612" s="40">
        <v>518</v>
      </c>
      <c r="M20612" s="101">
        <v>0</v>
      </c>
      <c r="N20612" s="101">
        <v>0</v>
      </c>
      <c r="X20612" s="40">
        <v>518</v>
      </c>
      <c r="Y20612" s="40">
        <v>518</v>
      </c>
      <c r="Z20612" s="40">
        <v>0</v>
      </c>
      <c r="AA20612" s="40">
        <v>0</v>
      </c>
      <c r="AB20612" s="40">
        <v>0</v>
      </c>
      <c r="AD20612" s="40">
        <v>518</v>
      </c>
      <c r="AF20612" s="40">
        <v>531</v>
      </c>
      <c r="AI20612" s="40">
        <v>0</v>
      </c>
      <c r="AJ20612" s="40">
        <v>0</v>
      </c>
      <c r="AK20612" s="40">
        <v>-13</v>
      </c>
      <c r="AW20612" s="40">
        <v>518</v>
      </c>
      <c r="AX20612" s="40">
        <v>-13</v>
      </c>
      <c r="AY20612" s="40">
        <v>531</v>
      </c>
      <c r="AZ20612" s="40">
        <v>1</v>
      </c>
      <c r="BA20612" s="40">
        <v>1</v>
      </c>
      <c r="BB20612" s="40">
        <v>13</v>
      </c>
      <c r="BC20612" s="40">
        <v>-531</v>
      </c>
      <c r="BD20612" s="40">
        <v>0</v>
      </c>
      <c r="BE20612" s="40">
        <v>0</v>
      </c>
      <c r="BF20612" s="40">
        <v>0</v>
      </c>
      <c r="BI20612" s="2">
        <v>44171.083333333336</v>
      </c>
      <c r="BJ20612" s="2">
        <v>44171.083333333336</v>
      </c>
      <c r="BL20612">
        <v>0</v>
      </c>
      <c r="BM20612">
        <v>0</v>
      </c>
      <c r="BN20612">
        <v>0</v>
      </c>
      <c r="BO20612">
        <v>0</v>
      </c>
      <c r="BP20612">
        <v>8</v>
      </c>
      <c r="BR20612" s="40">
        <v>8</v>
      </c>
      <c r="BS20612" s="40">
        <v>8</v>
      </c>
      <c r="BT20612" s="40">
        <v>0</v>
      </c>
      <c r="BU20612">
        <v>0</v>
      </c>
      <c r="BV20612" s="8" t="s">
        <v>380</v>
      </c>
      <c r="BW20612" s="8" t="s">
        <v>1239</v>
      </c>
      <c r="BX20612" s="8" t="s">
        <v>1240</v>
      </c>
      <c r="BY20612" s="8" t="s">
        <v>380</v>
      </c>
    </row>
    <row r="20613" spans="1:77" hidden="1">
      <c r="A20613" t="s">
        <v>245</v>
      </c>
      <c r="B20613" s="2">
        <v>44171.125</v>
      </c>
      <c r="C20613" s="1">
        <v>44170</v>
      </c>
      <c r="D20613">
        <v>19</v>
      </c>
      <c r="E20613">
        <v>0</v>
      </c>
      <c r="F20613" s="2">
        <v>44170.791666666664</v>
      </c>
      <c r="G20613" s="8" t="s">
        <v>378</v>
      </c>
      <c r="H20613" s="13" t="s">
        <v>379</v>
      </c>
      <c r="K20613" s="40">
        <v>516</v>
      </c>
      <c r="L20613" s="40">
        <v>516</v>
      </c>
      <c r="M20613" s="101">
        <v>0</v>
      </c>
      <c r="N20613" s="101">
        <v>0</v>
      </c>
      <c r="X20613" s="40">
        <v>516</v>
      </c>
      <c r="Y20613" s="40">
        <v>516</v>
      </c>
      <c r="Z20613" s="40">
        <v>0</v>
      </c>
      <c r="AA20613" s="40">
        <v>0</v>
      </c>
      <c r="AB20613" s="40">
        <v>0</v>
      </c>
      <c r="AD20613" s="40">
        <v>516</v>
      </c>
      <c r="AF20613" s="40">
        <v>527</v>
      </c>
      <c r="AI20613" s="40">
        <v>0</v>
      </c>
      <c r="AJ20613" s="40">
        <v>0</v>
      </c>
      <c r="AK20613" s="40">
        <v>-11</v>
      </c>
      <c r="AW20613" s="40">
        <v>516</v>
      </c>
      <c r="AX20613" s="40">
        <v>-11</v>
      </c>
      <c r="AY20613" s="40">
        <v>527</v>
      </c>
      <c r="AZ20613" s="40">
        <v>1</v>
      </c>
      <c r="BA20613" s="40">
        <v>1</v>
      </c>
      <c r="BB20613" s="40">
        <v>11</v>
      </c>
      <c r="BC20613" s="40">
        <v>-527</v>
      </c>
      <c r="BD20613" s="40">
        <v>0</v>
      </c>
      <c r="BE20613" s="40">
        <v>0</v>
      </c>
      <c r="BF20613" s="40">
        <v>0</v>
      </c>
      <c r="BI20613" s="2">
        <v>44171.125</v>
      </c>
      <c r="BJ20613" s="2">
        <v>44171.125</v>
      </c>
      <c r="BL20613">
        <v>0</v>
      </c>
      <c r="BM20613">
        <v>0</v>
      </c>
      <c r="BN20613">
        <v>0</v>
      </c>
      <c r="BO20613">
        <v>0</v>
      </c>
      <c r="BP20613">
        <v>8</v>
      </c>
      <c r="BR20613" s="40">
        <v>8</v>
      </c>
      <c r="BS20613" s="40">
        <v>8</v>
      </c>
      <c r="BT20613" s="40">
        <v>0</v>
      </c>
      <c r="BU20613">
        <v>0</v>
      </c>
      <c r="BV20613" s="8" t="s">
        <v>380</v>
      </c>
      <c r="BW20613" s="8" t="s">
        <v>1239</v>
      </c>
      <c r="BX20613" s="8" t="s">
        <v>1240</v>
      </c>
      <c r="BY20613" s="8" t="s">
        <v>380</v>
      </c>
    </row>
    <row r="20614" spans="1:77" hidden="1">
      <c r="A20614" t="s">
        <v>245</v>
      </c>
      <c r="B20614" s="2">
        <v>44171.166666666664</v>
      </c>
      <c r="C20614" s="1">
        <v>44170</v>
      </c>
      <c r="D20614">
        <v>20</v>
      </c>
      <c r="E20614">
        <v>0</v>
      </c>
      <c r="F20614" s="2">
        <v>44170.833333333336</v>
      </c>
      <c r="G20614" s="8" t="s">
        <v>378</v>
      </c>
      <c r="H20614" s="13" t="s">
        <v>379</v>
      </c>
      <c r="K20614" s="40">
        <v>514</v>
      </c>
      <c r="L20614" s="40">
        <v>514</v>
      </c>
      <c r="M20614" s="101">
        <v>0</v>
      </c>
      <c r="N20614" s="101">
        <v>0</v>
      </c>
      <c r="X20614" s="40">
        <v>514</v>
      </c>
      <c r="Y20614" s="40">
        <v>514</v>
      </c>
      <c r="Z20614" s="40">
        <v>0</v>
      </c>
      <c r="AA20614" s="40">
        <v>0</v>
      </c>
      <c r="AB20614" s="40">
        <v>0</v>
      </c>
      <c r="AD20614" s="40">
        <v>514</v>
      </c>
      <c r="AF20614" s="40">
        <v>527</v>
      </c>
      <c r="AI20614" s="40">
        <v>0</v>
      </c>
      <c r="AJ20614" s="40">
        <v>0</v>
      </c>
      <c r="AK20614" s="40">
        <v>-13</v>
      </c>
      <c r="AW20614" s="40">
        <v>514</v>
      </c>
      <c r="AX20614" s="40">
        <v>-13</v>
      </c>
      <c r="AY20614" s="40">
        <v>527</v>
      </c>
      <c r="AZ20614" s="40">
        <v>1</v>
      </c>
      <c r="BA20614" s="40">
        <v>1</v>
      </c>
      <c r="BB20614" s="40">
        <v>13</v>
      </c>
      <c r="BC20614" s="40">
        <v>-527</v>
      </c>
      <c r="BD20614" s="40">
        <v>0</v>
      </c>
      <c r="BE20614" s="40">
        <v>0</v>
      </c>
      <c r="BF20614" s="40">
        <v>0</v>
      </c>
      <c r="BI20614" s="2">
        <v>44171.166666666664</v>
      </c>
      <c r="BJ20614" s="2">
        <v>44171.166666666664</v>
      </c>
      <c r="BL20614">
        <v>0</v>
      </c>
      <c r="BM20614">
        <v>0</v>
      </c>
      <c r="BN20614">
        <v>0</v>
      </c>
      <c r="BO20614">
        <v>0</v>
      </c>
      <c r="BP20614">
        <v>8</v>
      </c>
      <c r="BR20614" s="40">
        <v>8</v>
      </c>
      <c r="BS20614" s="40">
        <v>8</v>
      </c>
      <c r="BT20614" s="40">
        <v>0</v>
      </c>
      <c r="BU20614">
        <v>0</v>
      </c>
      <c r="BV20614" s="8" t="s">
        <v>380</v>
      </c>
      <c r="BW20614" s="8" t="s">
        <v>1239</v>
      </c>
      <c r="BX20614" s="8" t="s">
        <v>1240</v>
      </c>
      <c r="BY20614" s="8" t="s">
        <v>380</v>
      </c>
    </row>
    <row r="20615" spans="1:77" hidden="1">
      <c r="A20615" t="s">
        <v>245</v>
      </c>
      <c r="B20615" s="2">
        <v>44171.208333333336</v>
      </c>
      <c r="C20615" s="1">
        <v>44170</v>
      </c>
      <c r="D20615">
        <v>21</v>
      </c>
      <c r="E20615">
        <v>0</v>
      </c>
      <c r="F20615" s="2">
        <v>44170.875</v>
      </c>
      <c r="G20615" s="8" t="s">
        <v>378</v>
      </c>
      <c r="H20615" s="13" t="s">
        <v>379</v>
      </c>
      <c r="K20615" s="40">
        <v>515</v>
      </c>
      <c r="L20615" s="40">
        <v>515</v>
      </c>
      <c r="M20615" s="101">
        <v>0</v>
      </c>
      <c r="N20615" s="101">
        <v>0</v>
      </c>
      <c r="X20615" s="40">
        <v>515</v>
      </c>
      <c r="Y20615" s="40">
        <v>515</v>
      </c>
      <c r="Z20615" s="40">
        <v>0</v>
      </c>
      <c r="AA20615" s="40">
        <v>0</v>
      </c>
      <c r="AB20615" s="40">
        <v>0</v>
      </c>
      <c r="AD20615" s="40">
        <v>515</v>
      </c>
      <c r="AF20615" s="40">
        <v>527</v>
      </c>
      <c r="AI20615" s="40">
        <v>0</v>
      </c>
      <c r="AJ20615" s="40">
        <v>0</v>
      </c>
      <c r="AK20615" s="40">
        <v>-12</v>
      </c>
      <c r="AW20615" s="40">
        <v>515</v>
      </c>
      <c r="AX20615" s="40">
        <v>-12</v>
      </c>
      <c r="AY20615" s="40">
        <v>527</v>
      </c>
      <c r="AZ20615" s="40">
        <v>1</v>
      </c>
      <c r="BA20615" s="40">
        <v>1</v>
      </c>
      <c r="BB20615" s="40">
        <v>12</v>
      </c>
      <c r="BC20615" s="40">
        <v>-527</v>
      </c>
      <c r="BD20615" s="40">
        <v>0</v>
      </c>
      <c r="BE20615" s="40">
        <v>0</v>
      </c>
      <c r="BF20615" s="40">
        <v>0</v>
      </c>
      <c r="BI20615" s="2">
        <v>44171.208333333336</v>
      </c>
      <c r="BJ20615" s="2">
        <v>44171.208333333336</v>
      </c>
      <c r="BL20615">
        <v>0</v>
      </c>
      <c r="BM20615">
        <v>0</v>
      </c>
      <c r="BN20615">
        <v>0</v>
      </c>
      <c r="BO20615">
        <v>0</v>
      </c>
      <c r="BP20615">
        <v>8</v>
      </c>
      <c r="BR20615" s="40">
        <v>8</v>
      </c>
      <c r="BS20615" s="40">
        <v>8</v>
      </c>
      <c r="BT20615" s="40">
        <v>0</v>
      </c>
      <c r="BU20615">
        <v>0</v>
      </c>
      <c r="BV20615" s="8" t="s">
        <v>380</v>
      </c>
      <c r="BW20615" s="8" t="s">
        <v>1239</v>
      </c>
      <c r="BX20615" s="8" t="s">
        <v>1240</v>
      </c>
      <c r="BY20615" s="8" t="s">
        <v>380</v>
      </c>
    </row>
    <row r="20616" spans="1:77" hidden="1">
      <c r="A20616" t="s">
        <v>245</v>
      </c>
      <c r="B20616" s="2">
        <v>44171.25</v>
      </c>
      <c r="C20616" s="1">
        <v>44170</v>
      </c>
      <c r="D20616">
        <v>22</v>
      </c>
      <c r="E20616">
        <v>0</v>
      </c>
      <c r="F20616" s="2">
        <v>44170.916666666664</v>
      </c>
      <c r="G20616" s="8" t="s">
        <v>378</v>
      </c>
      <c r="H20616" s="13" t="s">
        <v>379</v>
      </c>
      <c r="K20616" s="40">
        <v>514</v>
      </c>
      <c r="L20616" s="40">
        <v>514</v>
      </c>
      <c r="M20616" s="101">
        <v>0</v>
      </c>
      <c r="N20616" s="101">
        <v>0</v>
      </c>
      <c r="X20616" s="40">
        <v>514</v>
      </c>
      <c r="Y20616" s="40">
        <v>514</v>
      </c>
      <c r="Z20616" s="40">
        <v>0</v>
      </c>
      <c r="AA20616" s="40">
        <v>0</v>
      </c>
      <c r="AB20616" s="40">
        <v>0</v>
      </c>
      <c r="AD20616" s="40">
        <v>514</v>
      </c>
      <c r="AF20616" s="40">
        <v>525</v>
      </c>
      <c r="AI20616" s="40">
        <v>0</v>
      </c>
      <c r="AJ20616" s="40">
        <v>0</v>
      </c>
      <c r="AK20616" s="40">
        <v>-11</v>
      </c>
      <c r="AW20616" s="40">
        <v>514</v>
      </c>
      <c r="AX20616" s="40">
        <v>-11</v>
      </c>
      <c r="AY20616" s="40">
        <v>525</v>
      </c>
      <c r="AZ20616" s="40">
        <v>1</v>
      </c>
      <c r="BA20616" s="40">
        <v>1</v>
      </c>
      <c r="BB20616" s="40">
        <v>11</v>
      </c>
      <c r="BC20616" s="40">
        <v>-525</v>
      </c>
      <c r="BD20616" s="40">
        <v>0</v>
      </c>
      <c r="BE20616" s="40">
        <v>0</v>
      </c>
      <c r="BF20616" s="40">
        <v>0</v>
      </c>
      <c r="BI20616" s="2">
        <v>44171.25</v>
      </c>
      <c r="BJ20616" s="2">
        <v>44171.25</v>
      </c>
      <c r="BL20616">
        <v>0</v>
      </c>
      <c r="BM20616">
        <v>0</v>
      </c>
      <c r="BN20616">
        <v>0</v>
      </c>
      <c r="BO20616">
        <v>0</v>
      </c>
      <c r="BP20616">
        <v>8</v>
      </c>
      <c r="BR20616" s="40">
        <v>8</v>
      </c>
      <c r="BS20616" s="40">
        <v>8</v>
      </c>
      <c r="BT20616" s="40">
        <v>0</v>
      </c>
      <c r="BU20616">
        <v>0</v>
      </c>
      <c r="BV20616" s="8" t="s">
        <v>380</v>
      </c>
      <c r="BW20616" s="8" t="s">
        <v>1239</v>
      </c>
      <c r="BX20616" s="8" t="s">
        <v>1240</v>
      </c>
      <c r="BY20616" s="8" t="s">
        <v>380</v>
      </c>
    </row>
    <row r="20617" spans="1:77" hidden="1">
      <c r="A20617" t="s">
        <v>245</v>
      </c>
      <c r="B20617" s="2">
        <v>44171.291666666664</v>
      </c>
      <c r="C20617" s="1">
        <v>44170</v>
      </c>
      <c r="D20617">
        <v>23</v>
      </c>
      <c r="E20617">
        <v>0</v>
      </c>
      <c r="F20617" s="2">
        <v>44170.958333333336</v>
      </c>
      <c r="G20617" s="8" t="s">
        <v>378</v>
      </c>
      <c r="H20617" s="13" t="s">
        <v>379</v>
      </c>
      <c r="K20617" s="40">
        <v>447</v>
      </c>
      <c r="L20617" s="40">
        <v>447</v>
      </c>
      <c r="M20617" s="101">
        <v>0</v>
      </c>
      <c r="N20617" s="101">
        <v>0</v>
      </c>
      <c r="X20617" s="40">
        <v>447</v>
      </c>
      <c r="Y20617" s="40">
        <v>447</v>
      </c>
      <c r="Z20617" s="40">
        <v>0</v>
      </c>
      <c r="AA20617" s="40">
        <v>0</v>
      </c>
      <c r="AB20617" s="40">
        <v>0</v>
      </c>
      <c r="AD20617" s="40">
        <v>447</v>
      </c>
      <c r="AF20617" s="40">
        <v>459</v>
      </c>
      <c r="AI20617" s="40">
        <v>0</v>
      </c>
      <c r="AJ20617" s="40">
        <v>0</v>
      </c>
      <c r="AK20617" s="40">
        <v>-12</v>
      </c>
      <c r="AW20617" s="40">
        <v>447</v>
      </c>
      <c r="AX20617" s="40">
        <v>-12</v>
      </c>
      <c r="AY20617" s="40">
        <v>459</v>
      </c>
      <c r="AZ20617" s="40">
        <v>1</v>
      </c>
      <c r="BA20617" s="40">
        <v>1</v>
      </c>
      <c r="BB20617" s="40">
        <v>12</v>
      </c>
      <c r="BC20617" s="40">
        <v>-459</v>
      </c>
      <c r="BD20617" s="40">
        <v>0</v>
      </c>
      <c r="BE20617" s="40">
        <v>0</v>
      </c>
      <c r="BF20617" s="40">
        <v>0</v>
      </c>
      <c r="BI20617" s="2">
        <v>44171.291666666664</v>
      </c>
      <c r="BJ20617" s="2">
        <v>44171.291666666664</v>
      </c>
      <c r="BL20617">
        <v>0</v>
      </c>
      <c r="BM20617">
        <v>0</v>
      </c>
      <c r="BN20617">
        <v>0</v>
      </c>
      <c r="BO20617">
        <v>0</v>
      </c>
      <c r="BP20617">
        <v>8</v>
      </c>
      <c r="BR20617" s="40">
        <v>8</v>
      </c>
      <c r="BS20617" s="40">
        <v>8</v>
      </c>
      <c r="BT20617" s="40">
        <v>0</v>
      </c>
      <c r="BU20617">
        <v>0</v>
      </c>
      <c r="BV20617" s="8" t="s">
        <v>380</v>
      </c>
      <c r="BW20617" s="8" t="s">
        <v>1239</v>
      </c>
      <c r="BX20617" s="8" t="s">
        <v>1240</v>
      </c>
      <c r="BY20617" s="8" t="s">
        <v>380</v>
      </c>
    </row>
    <row r="20618" spans="1:77" hidden="1">
      <c r="A20618" t="s">
        <v>245</v>
      </c>
      <c r="B20618" s="2">
        <v>44171.333333333336</v>
      </c>
      <c r="C20618" s="1">
        <v>44170</v>
      </c>
      <c r="D20618">
        <v>24</v>
      </c>
      <c r="E20618">
        <v>0</v>
      </c>
      <c r="F20618" s="2">
        <v>44171</v>
      </c>
      <c r="G20618" s="8" t="s">
        <v>378</v>
      </c>
      <c r="H20618" s="13" t="s">
        <v>379</v>
      </c>
      <c r="K20618" s="40">
        <v>441</v>
      </c>
      <c r="L20618" s="40">
        <v>441</v>
      </c>
      <c r="M20618" s="101">
        <v>0</v>
      </c>
      <c r="N20618" s="101">
        <v>0</v>
      </c>
      <c r="X20618" s="40">
        <v>441</v>
      </c>
      <c r="Y20618" s="40">
        <v>441</v>
      </c>
      <c r="Z20618" s="40">
        <v>0</v>
      </c>
      <c r="AA20618" s="40">
        <v>0</v>
      </c>
      <c r="AB20618" s="40">
        <v>0</v>
      </c>
      <c r="AD20618" s="40">
        <v>441</v>
      </c>
      <c r="AF20618" s="40">
        <v>452</v>
      </c>
      <c r="AI20618" s="40">
        <v>0</v>
      </c>
      <c r="AJ20618" s="40">
        <v>0</v>
      </c>
      <c r="AK20618" s="40">
        <v>-11</v>
      </c>
      <c r="AW20618" s="40">
        <v>441</v>
      </c>
      <c r="AX20618" s="40">
        <v>-11</v>
      </c>
      <c r="AY20618" s="40">
        <v>452</v>
      </c>
      <c r="AZ20618" s="40">
        <v>1</v>
      </c>
      <c r="BA20618" s="40">
        <v>1</v>
      </c>
      <c r="BB20618" s="40">
        <v>11</v>
      </c>
      <c r="BC20618" s="40">
        <v>-452</v>
      </c>
      <c r="BD20618" s="40">
        <v>0</v>
      </c>
      <c r="BE20618" s="40">
        <v>0</v>
      </c>
      <c r="BF20618" s="40">
        <v>0</v>
      </c>
      <c r="BI20618" s="2">
        <v>44171.333333333336</v>
      </c>
      <c r="BJ20618" s="2">
        <v>44171.333333333336</v>
      </c>
      <c r="BL20618">
        <v>0</v>
      </c>
      <c r="BM20618">
        <v>0</v>
      </c>
      <c r="BN20618">
        <v>0</v>
      </c>
      <c r="BO20618">
        <v>0</v>
      </c>
      <c r="BP20618">
        <v>8</v>
      </c>
      <c r="BR20618" s="40">
        <v>8</v>
      </c>
      <c r="BS20618" s="40">
        <v>8</v>
      </c>
      <c r="BT20618" s="40">
        <v>0</v>
      </c>
      <c r="BU20618">
        <v>0</v>
      </c>
      <c r="BV20618" s="8" t="s">
        <v>380</v>
      </c>
      <c r="BW20618" s="8" t="s">
        <v>1239</v>
      </c>
      <c r="BX20618" s="8" t="s">
        <v>1240</v>
      </c>
      <c r="BY20618" s="8" t="s">
        <v>380</v>
      </c>
    </row>
    <row r="20619" spans="1:77" hidden="1">
      <c r="A20619" t="s">
        <v>245</v>
      </c>
      <c r="B20619" s="2">
        <v>44171.375</v>
      </c>
      <c r="C20619" s="1">
        <v>44171</v>
      </c>
      <c r="D20619">
        <v>1</v>
      </c>
      <c r="E20619">
        <v>0</v>
      </c>
      <c r="F20619" s="2">
        <v>44171.041666666664</v>
      </c>
      <c r="G20619" s="8" t="s">
        <v>378</v>
      </c>
      <c r="H20619" s="13" t="s">
        <v>379</v>
      </c>
      <c r="K20619" s="40">
        <v>432</v>
      </c>
      <c r="L20619" s="40">
        <v>432</v>
      </c>
      <c r="M20619" s="101">
        <v>0</v>
      </c>
      <c r="N20619" s="101">
        <v>0</v>
      </c>
      <c r="X20619" s="40">
        <v>432</v>
      </c>
      <c r="Y20619" s="40">
        <v>432</v>
      </c>
      <c r="Z20619" s="40">
        <v>0</v>
      </c>
      <c r="AA20619" s="40">
        <v>0</v>
      </c>
      <c r="AB20619" s="40">
        <v>0</v>
      </c>
      <c r="AD20619" s="40">
        <v>432</v>
      </c>
      <c r="AF20619" s="40">
        <v>443</v>
      </c>
      <c r="AI20619" s="40">
        <v>0</v>
      </c>
      <c r="AJ20619" s="40">
        <v>0</v>
      </c>
      <c r="AK20619" s="40">
        <v>-11</v>
      </c>
      <c r="AW20619" s="40">
        <v>432</v>
      </c>
      <c r="AX20619" s="40">
        <v>-11</v>
      </c>
      <c r="AY20619" s="40">
        <v>443</v>
      </c>
      <c r="AZ20619" s="40">
        <v>1</v>
      </c>
      <c r="BA20619" s="40">
        <v>1</v>
      </c>
      <c r="BB20619" s="40">
        <v>11</v>
      </c>
      <c r="BC20619" s="40">
        <v>-443</v>
      </c>
      <c r="BD20619" s="40">
        <v>0</v>
      </c>
      <c r="BE20619" s="40">
        <v>0</v>
      </c>
      <c r="BF20619" s="40">
        <v>0</v>
      </c>
      <c r="BI20619" s="2">
        <v>44171.375</v>
      </c>
      <c r="BJ20619" s="2">
        <v>44171.375</v>
      </c>
      <c r="BL20619">
        <v>0</v>
      </c>
      <c r="BM20619">
        <v>0</v>
      </c>
      <c r="BN20619">
        <v>0</v>
      </c>
      <c r="BO20619">
        <v>0</v>
      </c>
      <c r="BP20619">
        <v>8</v>
      </c>
      <c r="BR20619" s="40">
        <v>8</v>
      </c>
      <c r="BS20619" s="40">
        <v>8</v>
      </c>
      <c r="BT20619" s="40">
        <v>0</v>
      </c>
      <c r="BU20619">
        <v>0</v>
      </c>
      <c r="BV20619" s="8" t="s">
        <v>380</v>
      </c>
      <c r="BW20619" s="8" t="s">
        <v>1240</v>
      </c>
      <c r="BX20619" s="8" t="s">
        <v>1241</v>
      </c>
      <c r="BY20619" s="8" t="s">
        <v>380</v>
      </c>
    </row>
    <row r="20620" spans="1:77" hidden="1">
      <c r="A20620" t="s">
        <v>245</v>
      </c>
      <c r="B20620" s="2">
        <v>44171.416666666664</v>
      </c>
      <c r="C20620" s="1">
        <v>44171</v>
      </c>
      <c r="D20620">
        <v>2</v>
      </c>
      <c r="E20620">
        <v>0</v>
      </c>
      <c r="F20620" s="2">
        <v>44171.083333333336</v>
      </c>
      <c r="G20620" s="8" t="s">
        <v>378</v>
      </c>
      <c r="H20620" s="13" t="s">
        <v>379</v>
      </c>
      <c r="K20620" s="40">
        <v>421</v>
      </c>
      <c r="L20620" s="40">
        <v>421</v>
      </c>
      <c r="M20620" s="101">
        <v>0</v>
      </c>
      <c r="N20620" s="101">
        <v>0</v>
      </c>
      <c r="X20620" s="40">
        <v>421</v>
      </c>
      <c r="Y20620" s="40">
        <v>421</v>
      </c>
      <c r="Z20620" s="40">
        <v>0</v>
      </c>
      <c r="AA20620" s="40">
        <v>0</v>
      </c>
      <c r="AB20620" s="40">
        <v>0</v>
      </c>
      <c r="AD20620" s="40">
        <v>421</v>
      </c>
      <c r="AF20620" s="40">
        <v>432</v>
      </c>
      <c r="AI20620" s="40">
        <v>0</v>
      </c>
      <c r="AJ20620" s="40">
        <v>0</v>
      </c>
      <c r="AK20620" s="40">
        <v>-11</v>
      </c>
      <c r="AW20620" s="40">
        <v>421</v>
      </c>
      <c r="AX20620" s="40">
        <v>-11</v>
      </c>
      <c r="AY20620" s="40">
        <v>432</v>
      </c>
      <c r="AZ20620" s="40">
        <v>1</v>
      </c>
      <c r="BA20620" s="40">
        <v>1</v>
      </c>
      <c r="BB20620" s="40">
        <v>11</v>
      </c>
      <c r="BC20620" s="40">
        <v>-432</v>
      </c>
      <c r="BD20620" s="40">
        <v>0</v>
      </c>
      <c r="BE20620" s="40">
        <v>0</v>
      </c>
      <c r="BF20620" s="40">
        <v>0</v>
      </c>
      <c r="BI20620" s="2">
        <v>44171.416666666664</v>
      </c>
      <c r="BJ20620" s="2">
        <v>44171.416666666664</v>
      </c>
      <c r="BL20620">
        <v>0</v>
      </c>
      <c r="BM20620">
        <v>0</v>
      </c>
      <c r="BN20620">
        <v>0</v>
      </c>
      <c r="BO20620">
        <v>0</v>
      </c>
      <c r="BP20620">
        <v>8</v>
      </c>
      <c r="BR20620" s="40">
        <v>8</v>
      </c>
      <c r="BS20620" s="40">
        <v>8</v>
      </c>
      <c r="BT20620" s="40">
        <v>0</v>
      </c>
      <c r="BU20620">
        <v>0</v>
      </c>
      <c r="BV20620" s="8" t="s">
        <v>380</v>
      </c>
      <c r="BW20620" s="8" t="s">
        <v>1240</v>
      </c>
      <c r="BX20620" s="8" t="s">
        <v>1241</v>
      </c>
      <c r="BY20620" s="8" t="s">
        <v>380</v>
      </c>
    </row>
    <row r="20621" spans="1:77" hidden="1">
      <c r="A20621" t="s">
        <v>245</v>
      </c>
      <c r="B20621" s="2">
        <v>44171.458333333336</v>
      </c>
      <c r="C20621" s="1">
        <v>44171</v>
      </c>
      <c r="D20621">
        <v>3</v>
      </c>
      <c r="E20621">
        <v>0</v>
      </c>
      <c r="F20621" s="2">
        <v>44171.125</v>
      </c>
      <c r="G20621" s="8" t="s">
        <v>378</v>
      </c>
      <c r="H20621" s="13" t="s">
        <v>379</v>
      </c>
      <c r="K20621" s="40">
        <v>420</v>
      </c>
      <c r="L20621" s="40">
        <v>420</v>
      </c>
      <c r="M20621" s="101">
        <v>0</v>
      </c>
      <c r="N20621" s="101">
        <v>0</v>
      </c>
      <c r="X20621" s="40">
        <v>420</v>
      </c>
      <c r="Y20621" s="40">
        <v>420</v>
      </c>
      <c r="Z20621" s="40">
        <v>0</v>
      </c>
      <c r="AA20621" s="40">
        <v>0</v>
      </c>
      <c r="AB20621" s="40">
        <v>0</v>
      </c>
      <c r="AD20621" s="40">
        <v>420</v>
      </c>
      <c r="AF20621" s="40">
        <v>431</v>
      </c>
      <c r="AI20621" s="40">
        <v>0</v>
      </c>
      <c r="AJ20621" s="40">
        <v>0</v>
      </c>
      <c r="AK20621" s="40">
        <v>-11</v>
      </c>
      <c r="AW20621" s="40">
        <v>420</v>
      </c>
      <c r="AX20621" s="40">
        <v>-11</v>
      </c>
      <c r="AY20621" s="40">
        <v>431</v>
      </c>
      <c r="AZ20621" s="40">
        <v>1</v>
      </c>
      <c r="BA20621" s="40">
        <v>1</v>
      </c>
      <c r="BB20621" s="40">
        <v>11</v>
      </c>
      <c r="BC20621" s="40">
        <v>-431</v>
      </c>
      <c r="BD20621" s="40">
        <v>0</v>
      </c>
      <c r="BE20621" s="40">
        <v>0</v>
      </c>
      <c r="BF20621" s="40">
        <v>0</v>
      </c>
      <c r="BI20621" s="2">
        <v>44171.458333333336</v>
      </c>
      <c r="BJ20621" s="2">
        <v>44171.458333333336</v>
      </c>
      <c r="BL20621">
        <v>0</v>
      </c>
      <c r="BM20621">
        <v>0</v>
      </c>
      <c r="BN20621">
        <v>0</v>
      </c>
      <c r="BO20621">
        <v>0</v>
      </c>
      <c r="BP20621">
        <v>8</v>
      </c>
      <c r="BR20621" s="40">
        <v>8</v>
      </c>
      <c r="BS20621" s="40">
        <v>8</v>
      </c>
      <c r="BT20621" s="40">
        <v>0</v>
      </c>
      <c r="BU20621">
        <v>0</v>
      </c>
      <c r="BV20621" s="8" t="s">
        <v>380</v>
      </c>
      <c r="BW20621" s="8" t="s">
        <v>1240</v>
      </c>
      <c r="BX20621" s="8" t="s">
        <v>1241</v>
      </c>
      <c r="BY20621" s="8" t="s">
        <v>380</v>
      </c>
    </row>
    <row r="20622" spans="1:77" hidden="1">
      <c r="A20622" t="s">
        <v>245</v>
      </c>
      <c r="B20622" s="2">
        <v>44171.5</v>
      </c>
      <c r="C20622" s="1">
        <v>44171</v>
      </c>
      <c r="D20622">
        <v>4</v>
      </c>
      <c r="E20622">
        <v>0</v>
      </c>
      <c r="F20622" s="2">
        <v>44171.166666666664</v>
      </c>
      <c r="G20622" s="8" t="s">
        <v>378</v>
      </c>
      <c r="H20622" s="13" t="s">
        <v>379</v>
      </c>
      <c r="K20622" s="40">
        <v>424</v>
      </c>
      <c r="L20622" s="40">
        <v>424</v>
      </c>
      <c r="M20622" s="101">
        <v>0</v>
      </c>
      <c r="N20622" s="101">
        <v>0</v>
      </c>
      <c r="X20622" s="40">
        <v>424</v>
      </c>
      <c r="Y20622" s="40">
        <v>424</v>
      </c>
      <c r="Z20622" s="40">
        <v>0</v>
      </c>
      <c r="AA20622" s="40">
        <v>0</v>
      </c>
      <c r="AB20622" s="40">
        <v>0</v>
      </c>
      <c r="AD20622" s="40">
        <v>424</v>
      </c>
      <c r="AF20622" s="40">
        <v>437</v>
      </c>
      <c r="AI20622" s="40">
        <v>0</v>
      </c>
      <c r="AJ20622" s="40">
        <v>0</v>
      </c>
      <c r="AK20622" s="40">
        <v>-13</v>
      </c>
      <c r="AW20622" s="40">
        <v>424</v>
      </c>
      <c r="AX20622" s="40">
        <v>-13</v>
      </c>
      <c r="AY20622" s="40">
        <v>437</v>
      </c>
      <c r="AZ20622" s="40">
        <v>1</v>
      </c>
      <c r="BA20622" s="40">
        <v>1</v>
      </c>
      <c r="BB20622" s="40">
        <v>13</v>
      </c>
      <c r="BC20622" s="40">
        <v>-437</v>
      </c>
      <c r="BD20622" s="40">
        <v>0</v>
      </c>
      <c r="BE20622" s="40">
        <v>0</v>
      </c>
      <c r="BF20622" s="40">
        <v>0</v>
      </c>
      <c r="BI20622" s="2">
        <v>44171.5</v>
      </c>
      <c r="BJ20622" s="2">
        <v>44171.5</v>
      </c>
      <c r="BL20622">
        <v>0</v>
      </c>
      <c r="BM20622">
        <v>0</v>
      </c>
      <c r="BN20622">
        <v>0</v>
      </c>
      <c r="BO20622">
        <v>0</v>
      </c>
      <c r="BP20622">
        <v>8</v>
      </c>
      <c r="BR20622" s="40">
        <v>8</v>
      </c>
      <c r="BS20622" s="40">
        <v>8</v>
      </c>
      <c r="BT20622" s="40">
        <v>0</v>
      </c>
      <c r="BU20622">
        <v>0</v>
      </c>
      <c r="BV20622" s="8" t="s">
        <v>380</v>
      </c>
      <c r="BW20622" s="8" t="s">
        <v>1240</v>
      </c>
      <c r="BX20622" s="8" t="s">
        <v>1241</v>
      </c>
      <c r="BY20622" s="8" t="s">
        <v>380</v>
      </c>
    </row>
    <row r="20623" spans="1:77" hidden="1">
      <c r="A20623" t="s">
        <v>245</v>
      </c>
      <c r="B20623" s="2">
        <v>44171.541666666664</v>
      </c>
      <c r="C20623" s="1">
        <v>44171</v>
      </c>
      <c r="D20623">
        <v>5</v>
      </c>
      <c r="E20623">
        <v>0</v>
      </c>
      <c r="F20623" s="2">
        <v>44171.208333333336</v>
      </c>
      <c r="G20623" s="8" t="s">
        <v>378</v>
      </c>
      <c r="H20623" s="13" t="s">
        <v>379</v>
      </c>
      <c r="K20623" s="40">
        <v>432</v>
      </c>
      <c r="L20623" s="40">
        <v>432</v>
      </c>
      <c r="M20623" s="101">
        <v>0</v>
      </c>
      <c r="N20623" s="101">
        <v>0</v>
      </c>
      <c r="X20623" s="40">
        <v>432</v>
      </c>
      <c r="Y20623" s="40">
        <v>432</v>
      </c>
      <c r="Z20623" s="40">
        <v>0</v>
      </c>
      <c r="AA20623" s="40">
        <v>0</v>
      </c>
      <c r="AB20623" s="40">
        <v>0</v>
      </c>
      <c r="AD20623" s="40">
        <v>432</v>
      </c>
      <c r="AF20623" s="40">
        <v>443</v>
      </c>
      <c r="AI20623" s="40">
        <v>0</v>
      </c>
      <c r="AJ20623" s="40">
        <v>0</v>
      </c>
      <c r="AK20623" s="40">
        <v>-11</v>
      </c>
      <c r="AW20623" s="40">
        <v>432</v>
      </c>
      <c r="AX20623" s="40">
        <v>-11</v>
      </c>
      <c r="AY20623" s="40">
        <v>443</v>
      </c>
      <c r="AZ20623" s="40">
        <v>1</v>
      </c>
      <c r="BA20623" s="40">
        <v>1</v>
      </c>
      <c r="BB20623" s="40">
        <v>11</v>
      </c>
      <c r="BC20623" s="40">
        <v>-443</v>
      </c>
      <c r="BD20623" s="40">
        <v>0</v>
      </c>
      <c r="BE20623" s="40">
        <v>0</v>
      </c>
      <c r="BF20623" s="40">
        <v>0</v>
      </c>
      <c r="BI20623" s="2">
        <v>44171.541666666664</v>
      </c>
      <c r="BJ20623" s="2">
        <v>44171.541666666664</v>
      </c>
      <c r="BL20623">
        <v>0</v>
      </c>
      <c r="BM20623">
        <v>0</v>
      </c>
      <c r="BN20623">
        <v>0</v>
      </c>
      <c r="BO20623">
        <v>0</v>
      </c>
      <c r="BP20623">
        <v>8</v>
      </c>
      <c r="BR20623" s="40">
        <v>8</v>
      </c>
      <c r="BS20623" s="40">
        <v>8</v>
      </c>
      <c r="BT20623" s="40">
        <v>0</v>
      </c>
      <c r="BU20623">
        <v>0</v>
      </c>
      <c r="BV20623" s="8" t="s">
        <v>380</v>
      </c>
      <c r="BW20623" s="8" t="s">
        <v>1240</v>
      </c>
      <c r="BX20623" s="8" t="s">
        <v>1241</v>
      </c>
      <c r="BY20623" s="8" t="s">
        <v>380</v>
      </c>
    </row>
    <row r="20624" spans="1:77" hidden="1">
      <c r="A20624" t="s">
        <v>245</v>
      </c>
      <c r="B20624" s="2">
        <v>44171.583333333336</v>
      </c>
      <c r="C20624" s="1">
        <v>44171</v>
      </c>
      <c r="D20624">
        <v>6</v>
      </c>
      <c r="E20624">
        <v>0</v>
      </c>
      <c r="F20624" s="2">
        <v>44171.25</v>
      </c>
      <c r="G20624" s="8" t="s">
        <v>378</v>
      </c>
      <c r="H20624" s="13" t="s">
        <v>379</v>
      </c>
      <c r="K20624" s="40">
        <v>437</v>
      </c>
      <c r="L20624" s="40">
        <v>437</v>
      </c>
      <c r="M20624" s="101">
        <v>0</v>
      </c>
      <c r="N20624" s="101">
        <v>0</v>
      </c>
      <c r="X20624" s="40">
        <v>437</v>
      </c>
      <c r="Y20624" s="40">
        <v>437</v>
      </c>
      <c r="Z20624" s="40">
        <v>0</v>
      </c>
      <c r="AA20624" s="40">
        <v>0</v>
      </c>
      <c r="AB20624" s="40">
        <v>0</v>
      </c>
      <c r="AD20624" s="40">
        <v>437</v>
      </c>
      <c r="AF20624" s="40">
        <v>437</v>
      </c>
      <c r="AI20624" s="40">
        <v>0</v>
      </c>
      <c r="AJ20624" s="40">
        <v>0</v>
      </c>
      <c r="AK20624" s="40">
        <v>0</v>
      </c>
      <c r="AW20624" s="40">
        <v>437</v>
      </c>
      <c r="AX20624" s="40">
        <v>0</v>
      </c>
      <c r="AY20624" s="40">
        <v>437</v>
      </c>
      <c r="AZ20624" s="40">
        <v>1</v>
      </c>
      <c r="BA20624" s="40">
        <v>1</v>
      </c>
      <c r="BB20624" s="40">
        <v>9</v>
      </c>
      <c r="BC20624" s="40">
        <v>-437</v>
      </c>
      <c r="BD20624" s="40">
        <v>9</v>
      </c>
      <c r="BE20624" s="40">
        <v>0</v>
      </c>
      <c r="BF20624" s="40">
        <v>0</v>
      </c>
      <c r="BI20624" s="2">
        <v>44171.583333333336</v>
      </c>
      <c r="BJ20624" s="2">
        <v>44171.583333333336</v>
      </c>
      <c r="BL20624">
        <v>0</v>
      </c>
      <c r="BM20624">
        <v>0</v>
      </c>
      <c r="BN20624">
        <v>0</v>
      </c>
      <c r="BO20624">
        <v>0</v>
      </c>
      <c r="BP20624">
        <v>8</v>
      </c>
      <c r="BR20624" s="40">
        <v>8</v>
      </c>
      <c r="BS20624" s="40">
        <v>8</v>
      </c>
      <c r="BT20624" s="40">
        <v>0</v>
      </c>
      <c r="BU20624">
        <v>0</v>
      </c>
      <c r="BV20624" s="8" t="s">
        <v>380</v>
      </c>
      <c r="BW20624" s="8" t="s">
        <v>1240</v>
      </c>
      <c r="BX20624" s="8" t="s">
        <v>1241</v>
      </c>
      <c r="BY20624" s="8" t="s">
        <v>380</v>
      </c>
    </row>
    <row r="20625" spans="1:77" hidden="1">
      <c r="A20625" t="s">
        <v>245</v>
      </c>
      <c r="B20625" s="2">
        <v>44171.625</v>
      </c>
      <c r="C20625" s="1">
        <v>44171</v>
      </c>
      <c r="D20625">
        <v>7</v>
      </c>
      <c r="E20625">
        <v>0</v>
      </c>
      <c r="F20625" s="2">
        <v>44171.291666666664</v>
      </c>
      <c r="G20625" s="8" t="s">
        <v>378</v>
      </c>
      <c r="H20625" s="13" t="s">
        <v>379</v>
      </c>
      <c r="K20625" s="40">
        <v>490</v>
      </c>
      <c r="L20625" s="40">
        <v>490</v>
      </c>
      <c r="M20625" s="101">
        <v>0</v>
      </c>
      <c r="N20625" s="101">
        <v>0</v>
      </c>
      <c r="X20625" s="40">
        <v>490</v>
      </c>
      <c r="Y20625" s="40">
        <v>490</v>
      </c>
      <c r="Z20625" s="40">
        <v>0</v>
      </c>
      <c r="AA20625" s="40">
        <v>0</v>
      </c>
      <c r="AB20625" s="40">
        <v>0</v>
      </c>
      <c r="AD20625" s="40">
        <v>490</v>
      </c>
      <c r="AF20625" s="40">
        <v>470</v>
      </c>
      <c r="AI20625" s="40">
        <v>0</v>
      </c>
      <c r="AJ20625" s="40">
        <v>0</v>
      </c>
      <c r="AK20625" s="40">
        <v>20</v>
      </c>
      <c r="AW20625" s="40">
        <v>490</v>
      </c>
      <c r="AX20625" s="40">
        <v>20</v>
      </c>
      <c r="AY20625" s="40">
        <v>470</v>
      </c>
      <c r="AZ20625" s="40">
        <v>1</v>
      </c>
      <c r="BA20625" s="40">
        <v>1</v>
      </c>
      <c r="BB20625" s="40">
        <v>10</v>
      </c>
      <c r="BC20625" s="40">
        <v>-470</v>
      </c>
      <c r="BD20625" s="40">
        <v>30</v>
      </c>
      <c r="BE20625" s="40">
        <v>0</v>
      </c>
      <c r="BF20625" s="40">
        <v>1</v>
      </c>
      <c r="BI20625" s="2">
        <v>44171.625</v>
      </c>
      <c r="BJ20625" s="2">
        <v>44171.625</v>
      </c>
      <c r="BL20625">
        <v>0</v>
      </c>
      <c r="BM20625">
        <v>0</v>
      </c>
      <c r="BN20625">
        <v>0</v>
      </c>
      <c r="BO20625">
        <v>0</v>
      </c>
      <c r="BP20625">
        <v>8</v>
      </c>
      <c r="BR20625" s="40">
        <v>8</v>
      </c>
      <c r="BS20625" s="40">
        <v>8</v>
      </c>
      <c r="BT20625" s="40">
        <v>0</v>
      </c>
      <c r="BU20625">
        <v>0</v>
      </c>
      <c r="BV20625" s="8" t="s">
        <v>380</v>
      </c>
      <c r="BW20625" s="8" t="s">
        <v>1240</v>
      </c>
      <c r="BX20625" s="8" t="s">
        <v>1241</v>
      </c>
      <c r="BY20625" s="8" t="s">
        <v>380</v>
      </c>
    </row>
    <row r="20626" spans="1:77" hidden="1">
      <c r="A20626" t="s">
        <v>245</v>
      </c>
      <c r="B20626" s="2">
        <v>44171.666666666664</v>
      </c>
      <c r="C20626" s="1">
        <v>44171</v>
      </c>
      <c r="D20626">
        <v>8</v>
      </c>
      <c r="E20626">
        <v>0</v>
      </c>
      <c r="F20626" s="2">
        <v>44171.333333333336</v>
      </c>
      <c r="G20626" s="8" t="s">
        <v>378</v>
      </c>
      <c r="H20626" s="13" t="s">
        <v>379</v>
      </c>
      <c r="K20626" s="40">
        <v>491</v>
      </c>
      <c r="L20626" s="40">
        <v>491</v>
      </c>
      <c r="M20626" s="101">
        <v>0</v>
      </c>
      <c r="N20626" s="101">
        <v>0</v>
      </c>
      <c r="X20626" s="40">
        <v>491</v>
      </c>
      <c r="Y20626" s="40">
        <v>491</v>
      </c>
      <c r="Z20626" s="40">
        <v>0</v>
      </c>
      <c r="AA20626" s="40">
        <v>0</v>
      </c>
      <c r="AB20626" s="40">
        <v>0</v>
      </c>
      <c r="AD20626" s="40">
        <v>491</v>
      </c>
      <c r="AF20626" s="40">
        <v>468</v>
      </c>
      <c r="AI20626" s="40">
        <v>0</v>
      </c>
      <c r="AJ20626" s="40">
        <v>0</v>
      </c>
      <c r="AK20626" s="40">
        <v>23</v>
      </c>
      <c r="AW20626" s="40">
        <v>491</v>
      </c>
      <c r="AX20626" s="40">
        <v>23</v>
      </c>
      <c r="AY20626" s="40">
        <v>468</v>
      </c>
      <c r="AZ20626" s="40">
        <v>1</v>
      </c>
      <c r="BA20626" s="40">
        <v>1</v>
      </c>
      <c r="BB20626" s="40">
        <v>9</v>
      </c>
      <c r="BC20626" s="40">
        <v>-468</v>
      </c>
      <c r="BD20626" s="40">
        <v>32</v>
      </c>
      <c r="BE20626" s="40">
        <v>0</v>
      </c>
      <c r="BF20626" s="40">
        <v>1</v>
      </c>
      <c r="BI20626" s="2">
        <v>44171.666666666664</v>
      </c>
      <c r="BJ20626" s="2">
        <v>44171.666666666664</v>
      </c>
      <c r="BL20626">
        <v>0</v>
      </c>
      <c r="BM20626">
        <v>0</v>
      </c>
      <c r="BN20626">
        <v>0</v>
      </c>
      <c r="BO20626">
        <v>0</v>
      </c>
      <c r="BP20626">
        <v>8</v>
      </c>
      <c r="BR20626" s="40">
        <v>8</v>
      </c>
      <c r="BS20626" s="40">
        <v>8</v>
      </c>
      <c r="BT20626" s="40">
        <v>0</v>
      </c>
      <c r="BU20626">
        <v>0</v>
      </c>
      <c r="BV20626" s="8" t="s">
        <v>380</v>
      </c>
      <c r="BW20626" s="8" t="s">
        <v>1240</v>
      </c>
      <c r="BX20626" s="8" t="s">
        <v>1241</v>
      </c>
      <c r="BY20626" s="8" t="s">
        <v>380</v>
      </c>
    </row>
    <row r="20627" spans="1:77" hidden="1">
      <c r="A20627" t="s">
        <v>245</v>
      </c>
      <c r="B20627" s="2">
        <v>44171.708333333336</v>
      </c>
      <c r="C20627" s="1">
        <v>44171</v>
      </c>
      <c r="D20627">
        <v>9</v>
      </c>
      <c r="E20627">
        <v>0</v>
      </c>
      <c r="F20627" s="2">
        <v>44171.375</v>
      </c>
      <c r="G20627" s="8" t="s">
        <v>378</v>
      </c>
      <c r="H20627" s="13" t="s">
        <v>379</v>
      </c>
      <c r="K20627" s="40">
        <v>524</v>
      </c>
      <c r="L20627" s="40">
        <v>524</v>
      </c>
      <c r="M20627" s="101">
        <v>0</v>
      </c>
      <c r="N20627" s="101">
        <v>0</v>
      </c>
      <c r="X20627" s="40">
        <v>524</v>
      </c>
      <c r="Y20627" s="40">
        <v>524</v>
      </c>
      <c r="Z20627" s="40">
        <v>0</v>
      </c>
      <c r="AA20627" s="40">
        <v>0</v>
      </c>
      <c r="AB20627" s="40">
        <v>0</v>
      </c>
      <c r="AD20627" s="40">
        <v>524</v>
      </c>
      <c r="AF20627" s="40">
        <v>513</v>
      </c>
      <c r="AI20627" s="40">
        <v>0</v>
      </c>
      <c r="AJ20627" s="40">
        <v>0</v>
      </c>
      <c r="AK20627" s="40">
        <v>11</v>
      </c>
      <c r="AW20627" s="40">
        <v>524</v>
      </c>
      <c r="AX20627" s="40">
        <v>11</v>
      </c>
      <c r="AY20627" s="40">
        <v>513</v>
      </c>
      <c r="AZ20627" s="40">
        <v>1</v>
      </c>
      <c r="BA20627" s="40">
        <v>1</v>
      </c>
      <c r="BB20627" s="40">
        <v>8</v>
      </c>
      <c r="BC20627" s="40">
        <v>-513</v>
      </c>
      <c r="BD20627" s="40">
        <v>19</v>
      </c>
      <c r="BE20627" s="40">
        <v>0</v>
      </c>
      <c r="BF20627" s="40">
        <v>1</v>
      </c>
      <c r="BI20627" s="2">
        <v>44171.708333333336</v>
      </c>
      <c r="BJ20627" s="2">
        <v>44171.708333333336</v>
      </c>
      <c r="BL20627">
        <v>0</v>
      </c>
      <c r="BM20627">
        <v>0</v>
      </c>
      <c r="BN20627">
        <v>0</v>
      </c>
      <c r="BO20627">
        <v>0</v>
      </c>
      <c r="BP20627">
        <v>8</v>
      </c>
      <c r="BR20627" s="40">
        <v>8</v>
      </c>
      <c r="BS20627" s="40">
        <v>8</v>
      </c>
      <c r="BT20627" s="40">
        <v>0</v>
      </c>
      <c r="BU20627">
        <v>0</v>
      </c>
      <c r="BV20627" s="8" t="s">
        <v>380</v>
      </c>
      <c r="BW20627" s="8" t="s">
        <v>1240</v>
      </c>
      <c r="BX20627" s="8" t="s">
        <v>1241</v>
      </c>
      <c r="BY20627" s="8" t="s">
        <v>380</v>
      </c>
    </row>
    <row r="20628" spans="1:77" hidden="1">
      <c r="A20628" t="s">
        <v>245</v>
      </c>
      <c r="B20628" s="2">
        <v>44171.75</v>
      </c>
      <c r="C20628" s="1">
        <v>44171</v>
      </c>
      <c r="D20628">
        <v>10</v>
      </c>
      <c r="E20628">
        <v>0</v>
      </c>
      <c r="F20628" s="2">
        <v>44171.416666666664</v>
      </c>
      <c r="G20628" s="8" t="s">
        <v>378</v>
      </c>
      <c r="H20628" s="13" t="s">
        <v>379</v>
      </c>
      <c r="K20628" s="40">
        <v>460</v>
      </c>
      <c r="L20628" s="40">
        <v>460</v>
      </c>
      <c r="M20628" s="101">
        <v>0</v>
      </c>
      <c r="N20628" s="101">
        <v>0</v>
      </c>
      <c r="X20628" s="40">
        <v>460</v>
      </c>
      <c r="Y20628" s="40">
        <v>460</v>
      </c>
      <c r="Z20628" s="40">
        <v>0</v>
      </c>
      <c r="AA20628" s="40">
        <v>0</v>
      </c>
      <c r="AB20628" s="40">
        <v>0</v>
      </c>
      <c r="AD20628" s="40">
        <v>460</v>
      </c>
      <c r="AF20628" s="40">
        <v>460</v>
      </c>
      <c r="AI20628" s="40">
        <v>0</v>
      </c>
      <c r="AJ20628" s="40">
        <v>0</v>
      </c>
      <c r="AK20628" s="40">
        <v>0</v>
      </c>
      <c r="AW20628" s="40">
        <v>460</v>
      </c>
      <c r="AX20628" s="40">
        <v>0</v>
      </c>
      <c r="AY20628" s="40">
        <v>460</v>
      </c>
      <c r="AZ20628" s="40">
        <v>1</v>
      </c>
      <c r="BA20628" s="40">
        <v>1</v>
      </c>
      <c r="BB20628" s="40">
        <v>6</v>
      </c>
      <c r="BC20628" s="40">
        <v>-460</v>
      </c>
      <c r="BD20628" s="40">
        <v>6</v>
      </c>
      <c r="BE20628" s="40">
        <v>0</v>
      </c>
      <c r="BF20628" s="40">
        <v>0</v>
      </c>
      <c r="BI20628" s="2">
        <v>44171.75</v>
      </c>
      <c r="BJ20628" s="2">
        <v>44171.75</v>
      </c>
      <c r="BL20628">
        <v>0</v>
      </c>
      <c r="BM20628">
        <v>0</v>
      </c>
      <c r="BN20628">
        <v>0</v>
      </c>
      <c r="BO20628">
        <v>0</v>
      </c>
      <c r="BP20628">
        <v>8</v>
      </c>
      <c r="BR20628" s="40">
        <v>8</v>
      </c>
      <c r="BS20628" s="40">
        <v>8</v>
      </c>
      <c r="BT20628" s="40">
        <v>0</v>
      </c>
      <c r="BU20628">
        <v>0</v>
      </c>
      <c r="BV20628" s="8" t="s">
        <v>380</v>
      </c>
      <c r="BW20628" s="8" t="s">
        <v>1240</v>
      </c>
      <c r="BX20628" s="8" t="s">
        <v>1241</v>
      </c>
      <c r="BY20628" s="8" t="s">
        <v>380</v>
      </c>
    </row>
    <row r="20629" spans="1:77" hidden="1">
      <c r="A20629" t="s">
        <v>245</v>
      </c>
      <c r="B20629" s="2">
        <v>44171.791666666664</v>
      </c>
      <c r="C20629" s="1">
        <v>44171</v>
      </c>
      <c r="D20629">
        <v>11</v>
      </c>
      <c r="E20629">
        <v>0</v>
      </c>
      <c r="F20629" s="2">
        <v>44171.458333333336</v>
      </c>
      <c r="G20629" s="8" t="s">
        <v>378</v>
      </c>
      <c r="H20629" s="13" t="s">
        <v>379</v>
      </c>
      <c r="K20629" s="40">
        <v>439</v>
      </c>
      <c r="L20629" s="40">
        <v>439</v>
      </c>
      <c r="M20629" s="101">
        <v>0</v>
      </c>
      <c r="N20629" s="101">
        <v>0</v>
      </c>
      <c r="X20629" s="40">
        <v>439</v>
      </c>
      <c r="Y20629" s="40">
        <v>439</v>
      </c>
      <c r="Z20629" s="40">
        <v>0</v>
      </c>
      <c r="AA20629" s="40">
        <v>0</v>
      </c>
      <c r="AB20629" s="40">
        <v>0</v>
      </c>
      <c r="AD20629" s="40">
        <v>439</v>
      </c>
      <c r="AF20629" s="40">
        <v>447</v>
      </c>
      <c r="AI20629" s="40">
        <v>0</v>
      </c>
      <c r="AJ20629" s="40">
        <v>0</v>
      </c>
      <c r="AK20629" s="40">
        <v>-8</v>
      </c>
      <c r="AW20629" s="40">
        <v>439</v>
      </c>
      <c r="AX20629" s="40">
        <v>-8</v>
      </c>
      <c r="AY20629" s="40">
        <v>447</v>
      </c>
      <c r="AZ20629" s="40">
        <v>1</v>
      </c>
      <c r="BA20629" s="40">
        <v>1</v>
      </c>
      <c r="BB20629" s="40">
        <v>8</v>
      </c>
      <c r="BC20629" s="40">
        <v>-447</v>
      </c>
      <c r="BD20629" s="40">
        <v>0</v>
      </c>
      <c r="BE20629" s="40">
        <v>0</v>
      </c>
      <c r="BF20629" s="40">
        <v>0</v>
      </c>
      <c r="BI20629" s="2">
        <v>44171.791666666664</v>
      </c>
      <c r="BJ20629" s="2">
        <v>44171.791666666664</v>
      </c>
      <c r="BL20629">
        <v>0</v>
      </c>
      <c r="BM20629">
        <v>0</v>
      </c>
      <c r="BN20629">
        <v>0</v>
      </c>
      <c r="BO20629">
        <v>0</v>
      </c>
      <c r="BP20629">
        <v>8</v>
      </c>
      <c r="BR20629" s="40">
        <v>8</v>
      </c>
      <c r="BS20629" s="40">
        <v>8</v>
      </c>
      <c r="BT20629" s="40">
        <v>0</v>
      </c>
      <c r="BU20629">
        <v>0</v>
      </c>
      <c r="BV20629" s="8" t="s">
        <v>380</v>
      </c>
      <c r="BW20629" s="8" t="s">
        <v>1240</v>
      </c>
      <c r="BX20629" s="8" t="s">
        <v>1241</v>
      </c>
      <c r="BY20629" s="8" t="s">
        <v>380</v>
      </c>
    </row>
    <row r="20630" spans="1:77" hidden="1">
      <c r="A20630" t="s">
        <v>245</v>
      </c>
      <c r="B20630" s="2">
        <v>44171.833333333336</v>
      </c>
      <c r="C20630" s="1">
        <v>44171</v>
      </c>
      <c r="D20630">
        <v>12</v>
      </c>
      <c r="E20630">
        <v>0</v>
      </c>
      <c r="F20630" s="2">
        <v>44171.5</v>
      </c>
      <c r="G20630" s="8" t="s">
        <v>378</v>
      </c>
      <c r="H20630" s="13" t="s">
        <v>379</v>
      </c>
      <c r="K20630" s="40">
        <v>430</v>
      </c>
      <c r="L20630" s="40">
        <v>430</v>
      </c>
      <c r="M20630" s="101">
        <v>0</v>
      </c>
      <c r="N20630" s="101">
        <v>0</v>
      </c>
      <c r="X20630" s="40">
        <v>430</v>
      </c>
      <c r="Y20630" s="40">
        <v>430</v>
      </c>
      <c r="Z20630" s="40">
        <v>0</v>
      </c>
      <c r="AA20630" s="40">
        <v>0</v>
      </c>
      <c r="AB20630" s="40">
        <v>0</v>
      </c>
      <c r="AD20630" s="40">
        <v>430</v>
      </c>
      <c r="AF20630" s="40">
        <v>440</v>
      </c>
      <c r="AI20630" s="40">
        <v>0</v>
      </c>
      <c r="AJ20630" s="40">
        <v>0</v>
      </c>
      <c r="AK20630" s="40">
        <v>-10</v>
      </c>
      <c r="AW20630" s="40">
        <v>430</v>
      </c>
      <c r="AX20630" s="40">
        <v>-10</v>
      </c>
      <c r="AY20630" s="40">
        <v>440</v>
      </c>
      <c r="AZ20630" s="40">
        <v>1</v>
      </c>
      <c r="BA20630" s="40">
        <v>1</v>
      </c>
      <c r="BB20630" s="40">
        <v>10</v>
      </c>
      <c r="BC20630" s="40">
        <v>-440</v>
      </c>
      <c r="BD20630" s="40">
        <v>0</v>
      </c>
      <c r="BE20630" s="40">
        <v>0</v>
      </c>
      <c r="BF20630" s="40">
        <v>0</v>
      </c>
      <c r="BI20630" s="2">
        <v>44171.833333333336</v>
      </c>
      <c r="BJ20630" s="2">
        <v>44171.833333333336</v>
      </c>
      <c r="BL20630">
        <v>0</v>
      </c>
      <c r="BM20630">
        <v>0</v>
      </c>
      <c r="BN20630">
        <v>0</v>
      </c>
      <c r="BO20630">
        <v>0</v>
      </c>
      <c r="BP20630">
        <v>8</v>
      </c>
      <c r="BR20630" s="40">
        <v>8</v>
      </c>
      <c r="BS20630" s="40">
        <v>8</v>
      </c>
      <c r="BT20630" s="40">
        <v>0</v>
      </c>
      <c r="BU20630">
        <v>0</v>
      </c>
      <c r="BV20630" s="8" t="s">
        <v>380</v>
      </c>
      <c r="BW20630" s="8" t="s">
        <v>1240</v>
      </c>
      <c r="BX20630" s="8" t="s">
        <v>1241</v>
      </c>
      <c r="BY20630" s="8" t="s">
        <v>380</v>
      </c>
    </row>
    <row r="20631" spans="1:77" hidden="1">
      <c r="A20631" t="s">
        <v>245</v>
      </c>
      <c r="B20631" s="2">
        <v>44171.875</v>
      </c>
      <c r="C20631" s="1">
        <v>44171</v>
      </c>
      <c r="D20631">
        <v>13</v>
      </c>
      <c r="E20631">
        <v>0</v>
      </c>
      <c r="F20631" s="2">
        <v>44171.541666666664</v>
      </c>
      <c r="G20631" s="8" t="s">
        <v>378</v>
      </c>
      <c r="H20631" s="13" t="s">
        <v>379</v>
      </c>
      <c r="K20631" s="40">
        <v>433</v>
      </c>
      <c r="L20631" s="40">
        <v>433</v>
      </c>
      <c r="M20631" s="101">
        <v>0</v>
      </c>
      <c r="N20631" s="101">
        <v>0</v>
      </c>
      <c r="X20631" s="40">
        <v>433</v>
      </c>
      <c r="Y20631" s="40">
        <v>433</v>
      </c>
      <c r="Z20631" s="40">
        <v>0</v>
      </c>
      <c r="AA20631" s="40">
        <v>0</v>
      </c>
      <c r="AB20631" s="40">
        <v>0</v>
      </c>
      <c r="AD20631" s="40">
        <v>433</v>
      </c>
      <c r="AF20631" s="40">
        <v>440</v>
      </c>
      <c r="AI20631" s="40">
        <v>0</v>
      </c>
      <c r="AJ20631" s="40">
        <v>0</v>
      </c>
      <c r="AK20631" s="40">
        <v>-7</v>
      </c>
      <c r="AW20631" s="40">
        <v>433</v>
      </c>
      <c r="AX20631" s="40">
        <v>-7</v>
      </c>
      <c r="AY20631" s="40">
        <v>440</v>
      </c>
      <c r="AZ20631" s="40">
        <v>1</v>
      </c>
      <c r="BA20631" s="40">
        <v>1</v>
      </c>
      <c r="BB20631" s="40">
        <v>7</v>
      </c>
      <c r="BC20631" s="40">
        <v>-440</v>
      </c>
      <c r="BD20631" s="40">
        <v>0</v>
      </c>
      <c r="BE20631" s="40">
        <v>0</v>
      </c>
      <c r="BF20631" s="40">
        <v>0</v>
      </c>
      <c r="BI20631" s="2">
        <v>44171.875</v>
      </c>
      <c r="BJ20631" s="2">
        <v>44171.875</v>
      </c>
      <c r="BL20631">
        <v>0</v>
      </c>
      <c r="BM20631">
        <v>0</v>
      </c>
      <c r="BN20631">
        <v>0</v>
      </c>
      <c r="BO20631">
        <v>0</v>
      </c>
      <c r="BP20631">
        <v>8</v>
      </c>
      <c r="BR20631" s="40">
        <v>8</v>
      </c>
      <c r="BS20631" s="40">
        <v>8</v>
      </c>
      <c r="BT20631" s="40">
        <v>0</v>
      </c>
      <c r="BU20631">
        <v>0</v>
      </c>
      <c r="BV20631" s="8" t="s">
        <v>380</v>
      </c>
      <c r="BW20631" s="8" t="s">
        <v>1240</v>
      </c>
      <c r="BX20631" s="8" t="s">
        <v>1241</v>
      </c>
      <c r="BY20631" s="8" t="s">
        <v>380</v>
      </c>
    </row>
    <row r="20632" spans="1:77" hidden="1">
      <c r="A20632" t="s">
        <v>245</v>
      </c>
      <c r="B20632" s="2">
        <v>44171.916666666664</v>
      </c>
      <c r="C20632" s="1">
        <v>44171</v>
      </c>
      <c r="D20632">
        <v>14</v>
      </c>
      <c r="E20632">
        <v>0</v>
      </c>
      <c r="F20632" s="2">
        <v>44171.583333333336</v>
      </c>
      <c r="G20632" s="8" t="s">
        <v>378</v>
      </c>
      <c r="H20632" s="13" t="s">
        <v>379</v>
      </c>
      <c r="K20632" s="40">
        <v>432</v>
      </c>
      <c r="L20632" s="40">
        <v>432</v>
      </c>
      <c r="M20632" s="101">
        <v>0</v>
      </c>
      <c r="N20632" s="101">
        <v>0</v>
      </c>
      <c r="X20632" s="40">
        <v>432</v>
      </c>
      <c r="Y20632" s="40">
        <v>432</v>
      </c>
      <c r="Z20632" s="40">
        <v>0</v>
      </c>
      <c r="AA20632" s="40">
        <v>0</v>
      </c>
      <c r="AB20632" s="40">
        <v>0</v>
      </c>
      <c r="AD20632" s="40">
        <v>432</v>
      </c>
      <c r="AF20632" s="40">
        <v>439</v>
      </c>
      <c r="AI20632" s="40">
        <v>0</v>
      </c>
      <c r="AJ20632" s="40">
        <v>0</v>
      </c>
      <c r="AK20632" s="40">
        <v>-7</v>
      </c>
      <c r="AW20632" s="40">
        <v>432</v>
      </c>
      <c r="AX20632" s="40">
        <v>-7</v>
      </c>
      <c r="AY20632" s="40">
        <v>439</v>
      </c>
      <c r="AZ20632" s="40">
        <v>1</v>
      </c>
      <c r="BA20632" s="40">
        <v>1</v>
      </c>
      <c r="BB20632" s="40">
        <v>7</v>
      </c>
      <c r="BC20632" s="40">
        <v>-439</v>
      </c>
      <c r="BD20632" s="40">
        <v>0</v>
      </c>
      <c r="BE20632" s="40">
        <v>0</v>
      </c>
      <c r="BF20632" s="40">
        <v>0</v>
      </c>
      <c r="BI20632" s="2">
        <v>44171.916666666664</v>
      </c>
      <c r="BJ20632" s="2">
        <v>44171.916666666664</v>
      </c>
      <c r="BL20632">
        <v>0</v>
      </c>
      <c r="BM20632">
        <v>0</v>
      </c>
      <c r="BN20632">
        <v>0</v>
      </c>
      <c r="BO20632">
        <v>0</v>
      </c>
      <c r="BP20632">
        <v>8</v>
      </c>
      <c r="BR20632" s="40">
        <v>8</v>
      </c>
      <c r="BS20632" s="40">
        <v>8</v>
      </c>
      <c r="BT20632" s="40">
        <v>0</v>
      </c>
      <c r="BU20632">
        <v>0</v>
      </c>
      <c r="BV20632" s="8" t="s">
        <v>380</v>
      </c>
      <c r="BW20632" s="8" t="s">
        <v>1240</v>
      </c>
      <c r="BX20632" s="8" t="s">
        <v>1241</v>
      </c>
      <c r="BY20632" s="8" t="s">
        <v>380</v>
      </c>
    </row>
    <row r="20633" spans="1:77" hidden="1">
      <c r="A20633" t="s">
        <v>245</v>
      </c>
      <c r="B20633" s="2">
        <v>44171.958333333336</v>
      </c>
      <c r="C20633" s="1">
        <v>44171</v>
      </c>
      <c r="D20633">
        <v>15</v>
      </c>
      <c r="E20633">
        <v>0</v>
      </c>
      <c r="F20633" s="2">
        <v>44171.625</v>
      </c>
      <c r="G20633" s="8" t="s">
        <v>378</v>
      </c>
      <c r="H20633" s="13" t="s">
        <v>379</v>
      </c>
      <c r="K20633" s="40">
        <v>440</v>
      </c>
      <c r="L20633" s="40">
        <v>440</v>
      </c>
      <c r="M20633" s="101">
        <v>0</v>
      </c>
      <c r="N20633" s="101">
        <v>0</v>
      </c>
      <c r="X20633" s="40">
        <v>440</v>
      </c>
      <c r="Y20633" s="40">
        <v>440</v>
      </c>
      <c r="Z20633" s="40">
        <v>0</v>
      </c>
      <c r="AA20633" s="40">
        <v>0</v>
      </c>
      <c r="AB20633" s="40">
        <v>0</v>
      </c>
      <c r="AD20633" s="40">
        <v>440</v>
      </c>
      <c r="AF20633" s="40">
        <v>441</v>
      </c>
      <c r="AI20633" s="40">
        <v>0</v>
      </c>
      <c r="AJ20633" s="40">
        <v>0</v>
      </c>
      <c r="AK20633" s="40">
        <v>-1</v>
      </c>
      <c r="AW20633" s="40">
        <v>440</v>
      </c>
      <c r="AX20633" s="40">
        <v>-1</v>
      </c>
      <c r="AY20633" s="40">
        <v>441</v>
      </c>
      <c r="AZ20633" s="40">
        <v>1</v>
      </c>
      <c r="BA20633" s="40">
        <v>1</v>
      </c>
      <c r="BB20633" s="40">
        <v>1</v>
      </c>
      <c r="BC20633" s="40">
        <v>-441</v>
      </c>
      <c r="BD20633" s="40">
        <v>0</v>
      </c>
      <c r="BE20633" s="40">
        <v>0</v>
      </c>
      <c r="BF20633" s="40">
        <v>0</v>
      </c>
      <c r="BI20633" s="2">
        <v>44171.958333333336</v>
      </c>
      <c r="BJ20633" s="2">
        <v>44171.958333333336</v>
      </c>
      <c r="BL20633">
        <v>0</v>
      </c>
      <c r="BM20633">
        <v>0</v>
      </c>
      <c r="BN20633">
        <v>0</v>
      </c>
      <c r="BO20633">
        <v>0</v>
      </c>
      <c r="BP20633">
        <v>8</v>
      </c>
      <c r="BR20633" s="40">
        <v>8</v>
      </c>
      <c r="BS20633" s="40">
        <v>8</v>
      </c>
      <c r="BT20633" s="40">
        <v>0</v>
      </c>
      <c r="BU20633">
        <v>0</v>
      </c>
      <c r="BV20633" s="8" t="s">
        <v>380</v>
      </c>
      <c r="BW20633" s="8" t="s">
        <v>1240</v>
      </c>
      <c r="BX20633" s="8" t="s">
        <v>1241</v>
      </c>
      <c r="BY20633" s="8" t="s">
        <v>380</v>
      </c>
    </row>
    <row r="20634" spans="1:77" hidden="1">
      <c r="A20634" t="s">
        <v>245</v>
      </c>
      <c r="B20634" s="2">
        <v>44172</v>
      </c>
      <c r="C20634" s="1">
        <v>44171</v>
      </c>
      <c r="D20634">
        <v>16</v>
      </c>
      <c r="E20634">
        <v>0</v>
      </c>
      <c r="F20634" s="2">
        <v>44171.666666666664</v>
      </c>
      <c r="G20634" s="8" t="s">
        <v>378</v>
      </c>
      <c r="H20634" s="13" t="s">
        <v>379</v>
      </c>
      <c r="K20634" s="40">
        <v>449</v>
      </c>
      <c r="L20634" s="40">
        <v>449</v>
      </c>
      <c r="M20634" s="101">
        <v>0</v>
      </c>
      <c r="N20634" s="101">
        <v>0</v>
      </c>
      <c r="X20634" s="40">
        <v>449</v>
      </c>
      <c r="Y20634" s="40">
        <v>449</v>
      </c>
      <c r="Z20634" s="40">
        <v>0</v>
      </c>
      <c r="AA20634" s="40">
        <v>0</v>
      </c>
      <c r="AB20634" s="40">
        <v>0</v>
      </c>
      <c r="AD20634" s="40">
        <v>449</v>
      </c>
      <c r="AF20634" s="40">
        <v>441</v>
      </c>
      <c r="AI20634" s="40">
        <v>0</v>
      </c>
      <c r="AJ20634" s="40">
        <v>0</v>
      </c>
      <c r="AK20634" s="40">
        <v>8</v>
      </c>
      <c r="AW20634" s="40">
        <v>449</v>
      </c>
      <c r="AX20634" s="40">
        <v>8</v>
      </c>
      <c r="AY20634" s="40">
        <v>441</v>
      </c>
      <c r="AZ20634" s="40">
        <v>1</v>
      </c>
      <c r="BA20634" s="40">
        <v>1</v>
      </c>
      <c r="BB20634" s="40">
        <v>-3</v>
      </c>
      <c r="BC20634" s="40">
        <v>-441</v>
      </c>
      <c r="BD20634" s="40">
        <v>5</v>
      </c>
      <c r="BE20634" s="40">
        <v>0</v>
      </c>
      <c r="BF20634" s="40">
        <v>0</v>
      </c>
      <c r="BI20634" s="2">
        <v>44172</v>
      </c>
      <c r="BJ20634" s="2">
        <v>44172</v>
      </c>
      <c r="BL20634">
        <v>0</v>
      </c>
      <c r="BM20634">
        <v>0</v>
      </c>
      <c r="BN20634">
        <v>0</v>
      </c>
      <c r="BO20634">
        <v>0</v>
      </c>
      <c r="BP20634">
        <v>8</v>
      </c>
      <c r="BR20634" s="40">
        <v>8</v>
      </c>
      <c r="BS20634" s="40">
        <v>8</v>
      </c>
      <c r="BT20634" s="40">
        <v>0</v>
      </c>
      <c r="BU20634">
        <v>0</v>
      </c>
      <c r="BV20634" s="8" t="s">
        <v>380</v>
      </c>
      <c r="BW20634" s="8" t="s">
        <v>1240</v>
      </c>
      <c r="BX20634" s="8" t="s">
        <v>1241</v>
      </c>
      <c r="BY20634" s="8" t="s">
        <v>380</v>
      </c>
    </row>
    <row r="20635" spans="1:77" hidden="1">
      <c r="A20635" t="s">
        <v>245</v>
      </c>
      <c r="B20635" s="2">
        <v>44172.041666666664</v>
      </c>
      <c r="C20635" s="1">
        <v>44171</v>
      </c>
      <c r="D20635">
        <v>17</v>
      </c>
      <c r="E20635">
        <v>0</v>
      </c>
      <c r="F20635" s="2">
        <v>44171.708333333336</v>
      </c>
      <c r="G20635" s="8" t="s">
        <v>378</v>
      </c>
      <c r="H20635" s="13" t="s">
        <v>379</v>
      </c>
      <c r="K20635" s="40">
        <v>513</v>
      </c>
      <c r="L20635" s="40">
        <v>513</v>
      </c>
      <c r="M20635" s="101">
        <v>0</v>
      </c>
      <c r="N20635" s="101">
        <v>0</v>
      </c>
      <c r="X20635" s="40">
        <v>513</v>
      </c>
      <c r="Y20635" s="40">
        <v>513</v>
      </c>
      <c r="Z20635" s="40">
        <v>0</v>
      </c>
      <c r="AA20635" s="40">
        <v>0</v>
      </c>
      <c r="AB20635" s="40">
        <v>0</v>
      </c>
      <c r="AD20635" s="40">
        <v>513</v>
      </c>
      <c r="AF20635" s="40">
        <v>508</v>
      </c>
      <c r="AI20635" s="40">
        <v>0</v>
      </c>
      <c r="AJ20635" s="40">
        <v>0</v>
      </c>
      <c r="AK20635" s="40">
        <v>5</v>
      </c>
      <c r="AW20635" s="40">
        <v>513</v>
      </c>
      <c r="AX20635" s="40">
        <v>5</v>
      </c>
      <c r="AY20635" s="40">
        <v>508</v>
      </c>
      <c r="AZ20635" s="40">
        <v>1</v>
      </c>
      <c r="BA20635" s="40">
        <v>1</v>
      </c>
      <c r="BB20635" s="40">
        <v>-4</v>
      </c>
      <c r="BC20635" s="40">
        <v>-508</v>
      </c>
      <c r="BD20635" s="40">
        <v>1</v>
      </c>
      <c r="BE20635" s="40">
        <v>0</v>
      </c>
      <c r="BF20635" s="40">
        <v>0</v>
      </c>
      <c r="BI20635" s="2">
        <v>44172.041666666664</v>
      </c>
      <c r="BJ20635" s="2">
        <v>44172.041666666664</v>
      </c>
      <c r="BL20635">
        <v>0</v>
      </c>
      <c r="BM20635">
        <v>0</v>
      </c>
      <c r="BN20635">
        <v>0</v>
      </c>
      <c r="BO20635">
        <v>0</v>
      </c>
      <c r="BP20635">
        <v>8</v>
      </c>
      <c r="BR20635" s="40">
        <v>8</v>
      </c>
      <c r="BS20635" s="40">
        <v>8</v>
      </c>
      <c r="BT20635" s="40">
        <v>0</v>
      </c>
      <c r="BU20635">
        <v>0</v>
      </c>
      <c r="BV20635" s="8" t="s">
        <v>380</v>
      </c>
      <c r="BW20635" s="8" t="s">
        <v>1240</v>
      </c>
      <c r="BX20635" s="8" t="s">
        <v>1241</v>
      </c>
      <c r="BY20635" s="8" t="s">
        <v>380</v>
      </c>
    </row>
    <row r="20636" spans="1:77" hidden="1">
      <c r="A20636" t="s">
        <v>245</v>
      </c>
      <c r="B20636" s="2">
        <v>44172.083333333336</v>
      </c>
      <c r="C20636" s="1">
        <v>44171</v>
      </c>
      <c r="D20636">
        <v>18</v>
      </c>
      <c r="E20636">
        <v>0</v>
      </c>
      <c r="F20636" s="2">
        <v>44171.75</v>
      </c>
      <c r="G20636" s="8" t="s">
        <v>378</v>
      </c>
      <c r="H20636" s="13" t="s">
        <v>379</v>
      </c>
      <c r="K20636" s="40">
        <v>526</v>
      </c>
      <c r="L20636" s="40">
        <v>526</v>
      </c>
      <c r="M20636" s="101">
        <v>0</v>
      </c>
      <c r="N20636" s="101">
        <v>0</v>
      </c>
      <c r="X20636" s="40">
        <v>526</v>
      </c>
      <c r="Y20636" s="40">
        <v>526</v>
      </c>
      <c r="Z20636" s="40">
        <v>0</v>
      </c>
      <c r="AA20636" s="40">
        <v>0</v>
      </c>
      <c r="AB20636" s="40">
        <v>0</v>
      </c>
      <c r="AD20636" s="40">
        <v>526</v>
      </c>
      <c r="AF20636" s="40">
        <v>512</v>
      </c>
      <c r="AI20636" s="40">
        <v>0</v>
      </c>
      <c r="AJ20636" s="40">
        <v>0</v>
      </c>
      <c r="AK20636" s="40">
        <v>14</v>
      </c>
      <c r="AW20636" s="40">
        <v>526</v>
      </c>
      <c r="AX20636" s="40">
        <v>14</v>
      </c>
      <c r="AY20636" s="40">
        <v>512</v>
      </c>
      <c r="AZ20636" s="40">
        <v>1</v>
      </c>
      <c r="BA20636" s="40">
        <v>1</v>
      </c>
      <c r="BB20636" s="40">
        <v>2</v>
      </c>
      <c r="BC20636" s="40">
        <v>-512</v>
      </c>
      <c r="BD20636" s="40">
        <v>16</v>
      </c>
      <c r="BE20636" s="40">
        <v>0</v>
      </c>
      <c r="BF20636" s="40">
        <v>1</v>
      </c>
      <c r="BI20636" s="2">
        <v>44172.083333333336</v>
      </c>
      <c r="BJ20636" s="2">
        <v>44172.083333333336</v>
      </c>
      <c r="BL20636">
        <v>0</v>
      </c>
      <c r="BM20636">
        <v>0</v>
      </c>
      <c r="BN20636">
        <v>0</v>
      </c>
      <c r="BO20636">
        <v>0</v>
      </c>
      <c r="BP20636">
        <v>8</v>
      </c>
      <c r="BR20636" s="40">
        <v>8</v>
      </c>
      <c r="BS20636" s="40">
        <v>8</v>
      </c>
      <c r="BT20636" s="40">
        <v>0</v>
      </c>
      <c r="BU20636">
        <v>0</v>
      </c>
      <c r="BV20636" s="8" t="s">
        <v>380</v>
      </c>
      <c r="BW20636" s="8" t="s">
        <v>1240</v>
      </c>
      <c r="BX20636" s="8" t="s">
        <v>1241</v>
      </c>
      <c r="BY20636" s="8" t="s">
        <v>380</v>
      </c>
    </row>
    <row r="20637" spans="1:77" hidden="1">
      <c r="A20637" t="s">
        <v>245</v>
      </c>
      <c r="B20637" s="2">
        <v>44172.125</v>
      </c>
      <c r="C20637" s="1">
        <v>44171</v>
      </c>
      <c r="D20637">
        <v>19</v>
      </c>
      <c r="E20637">
        <v>0</v>
      </c>
      <c r="F20637" s="2">
        <v>44171.791666666664</v>
      </c>
      <c r="G20637" s="8" t="s">
        <v>378</v>
      </c>
      <c r="H20637" s="13" t="s">
        <v>379</v>
      </c>
      <c r="K20637" s="40">
        <v>516</v>
      </c>
      <c r="L20637" s="40">
        <v>516</v>
      </c>
      <c r="M20637" s="101">
        <v>0</v>
      </c>
      <c r="N20637" s="101">
        <v>0</v>
      </c>
      <c r="X20637" s="40">
        <v>516</v>
      </c>
      <c r="Y20637" s="40">
        <v>516</v>
      </c>
      <c r="Z20637" s="40">
        <v>0</v>
      </c>
      <c r="AA20637" s="40">
        <v>0</v>
      </c>
      <c r="AB20637" s="40">
        <v>0</v>
      </c>
      <c r="AD20637" s="40">
        <v>516</v>
      </c>
      <c r="AF20637" s="40">
        <v>517</v>
      </c>
      <c r="AI20637" s="40">
        <v>0</v>
      </c>
      <c r="AJ20637" s="40">
        <v>0</v>
      </c>
      <c r="AK20637" s="40">
        <v>-1</v>
      </c>
      <c r="AW20637" s="40">
        <v>516</v>
      </c>
      <c r="AX20637" s="40">
        <v>-1</v>
      </c>
      <c r="AY20637" s="40">
        <v>517</v>
      </c>
      <c r="AZ20637" s="40">
        <v>1</v>
      </c>
      <c r="BA20637" s="40">
        <v>1</v>
      </c>
      <c r="BB20637" s="40">
        <v>7</v>
      </c>
      <c r="BC20637" s="40">
        <v>-517</v>
      </c>
      <c r="BD20637" s="40">
        <v>6</v>
      </c>
      <c r="BE20637" s="40">
        <v>0</v>
      </c>
      <c r="BF20637" s="40">
        <v>0</v>
      </c>
      <c r="BI20637" s="2">
        <v>44172.125</v>
      </c>
      <c r="BJ20637" s="2">
        <v>44172.125</v>
      </c>
      <c r="BL20637">
        <v>0</v>
      </c>
      <c r="BM20637">
        <v>0</v>
      </c>
      <c r="BN20637">
        <v>0</v>
      </c>
      <c r="BO20637">
        <v>0</v>
      </c>
      <c r="BP20637">
        <v>8</v>
      </c>
      <c r="BR20637" s="40">
        <v>8</v>
      </c>
      <c r="BS20637" s="40">
        <v>8</v>
      </c>
      <c r="BT20637" s="40">
        <v>0</v>
      </c>
      <c r="BU20637">
        <v>0</v>
      </c>
      <c r="BV20637" s="8" t="s">
        <v>380</v>
      </c>
      <c r="BW20637" s="8" t="s">
        <v>1240</v>
      </c>
      <c r="BX20637" s="8" t="s">
        <v>1241</v>
      </c>
      <c r="BY20637" s="8" t="s">
        <v>380</v>
      </c>
    </row>
    <row r="20638" spans="1:77" hidden="1">
      <c r="A20638" t="s">
        <v>245</v>
      </c>
      <c r="B20638" s="2">
        <v>44172.166666666664</v>
      </c>
      <c r="C20638" s="1">
        <v>44171</v>
      </c>
      <c r="D20638">
        <v>20</v>
      </c>
      <c r="E20638">
        <v>0</v>
      </c>
      <c r="F20638" s="2">
        <v>44171.833333333336</v>
      </c>
      <c r="G20638" s="8" t="s">
        <v>378</v>
      </c>
      <c r="H20638" s="13" t="s">
        <v>379</v>
      </c>
      <c r="K20638" s="40">
        <v>504</v>
      </c>
      <c r="L20638" s="40">
        <v>504</v>
      </c>
      <c r="M20638" s="101">
        <v>0</v>
      </c>
      <c r="N20638" s="101">
        <v>0</v>
      </c>
      <c r="X20638" s="40">
        <v>504</v>
      </c>
      <c r="Y20638" s="40">
        <v>504</v>
      </c>
      <c r="Z20638" s="40">
        <v>0</v>
      </c>
      <c r="AA20638" s="40">
        <v>0</v>
      </c>
      <c r="AB20638" s="40">
        <v>0</v>
      </c>
      <c r="AD20638" s="40">
        <v>504</v>
      </c>
      <c r="AF20638" s="40">
        <v>514</v>
      </c>
      <c r="AI20638" s="40">
        <v>0</v>
      </c>
      <c r="AJ20638" s="40">
        <v>0</v>
      </c>
      <c r="AK20638" s="40">
        <v>-10</v>
      </c>
      <c r="AW20638" s="40">
        <v>504</v>
      </c>
      <c r="AX20638" s="40">
        <v>-10</v>
      </c>
      <c r="AY20638" s="40">
        <v>514</v>
      </c>
      <c r="AZ20638" s="40">
        <v>1</v>
      </c>
      <c r="BA20638" s="40">
        <v>1</v>
      </c>
      <c r="BB20638" s="40">
        <v>10</v>
      </c>
      <c r="BC20638" s="40">
        <v>-514</v>
      </c>
      <c r="BD20638" s="40">
        <v>0</v>
      </c>
      <c r="BE20638" s="40">
        <v>0</v>
      </c>
      <c r="BF20638" s="40">
        <v>0</v>
      </c>
      <c r="BI20638" s="2">
        <v>44172.166666666664</v>
      </c>
      <c r="BJ20638" s="2">
        <v>44172.166666666664</v>
      </c>
      <c r="BL20638">
        <v>0</v>
      </c>
      <c r="BM20638">
        <v>0</v>
      </c>
      <c r="BN20638">
        <v>0</v>
      </c>
      <c r="BO20638">
        <v>0</v>
      </c>
      <c r="BP20638">
        <v>8</v>
      </c>
      <c r="BR20638" s="40">
        <v>8</v>
      </c>
      <c r="BS20638" s="40">
        <v>8</v>
      </c>
      <c r="BT20638" s="40">
        <v>0</v>
      </c>
      <c r="BU20638">
        <v>0</v>
      </c>
      <c r="BV20638" s="8" t="s">
        <v>380</v>
      </c>
      <c r="BW20638" s="8" t="s">
        <v>1240</v>
      </c>
      <c r="BX20638" s="8" t="s">
        <v>1241</v>
      </c>
      <c r="BY20638" s="8" t="s">
        <v>380</v>
      </c>
    </row>
    <row r="20639" spans="1:77" hidden="1">
      <c r="A20639" t="s">
        <v>245</v>
      </c>
      <c r="B20639" s="2">
        <v>44172.208333333336</v>
      </c>
      <c r="C20639" s="1">
        <v>44171</v>
      </c>
      <c r="D20639">
        <v>21</v>
      </c>
      <c r="E20639">
        <v>0</v>
      </c>
      <c r="F20639" s="2">
        <v>44171.875</v>
      </c>
      <c r="G20639" s="8" t="s">
        <v>378</v>
      </c>
      <c r="H20639" s="13" t="s">
        <v>379</v>
      </c>
      <c r="K20639" s="40">
        <v>504</v>
      </c>
      <c r="L20639" s="40">
        <v>504</v>
      </c>
      <c r="M20639" s="101">
        <v>0</v>
      </c>
      <c r="N20639" s="101">
        <v>0</v>
      </c>
      <c r="X20639" s="40">
        <v>504</v>
      </c>
      <c r="Y20639" s="40">
        <v>504</v>
      </c>
      <c r="Z20639" s="40">
        <v>0</v>
      </c>
      <c r="AA20639" s="40">
        <v>0</v>
      </c>
      <c r="AB20639" s="40">
        <v>0</v>
      </c>
      <c r="AD20639" s="40">
        <v>504</v>
      </c>
      <c r="AF20639" s="40">
        <v>510</v>
      </c>
      <c r="AI20639" s="40">
        <v>0</v>
      </c>
      <c r="AJ20639" s="40">
        <v>0</v>
      </c>
      <c r="AK20639" s="40">
        <v>-6</v>
      </c>
      <c r="AW20639" s="40">
        <v>504</v>
      </c>
      <c r="AX20639" s="40">
        <v>-6</v>
      </c>
      <c r="AY20639" s="40">
        <v>510</v>
      </c>
      <c r="AZ20639" s="40">
        <v>1</v>
      </c>
      <c r="BA20639" s="40">
        <v>1</v>
      </c>
      <c r="BB20639" s="40">
        <v>8</v>
      </c>
      <c r="BC20639" s="40">
        <v>-510</v>
      </c>
      <c r="BD20639" s="40">
        <v>2</v>
      </c>
      <c r="BE20639" s="40">
        <v>0</v>
      </c>
      <c r="BF20639" s="40">
        <v>0</v>
      </c>
      <c r="BI20639" s="2">
        <v>44172.208333333336</v>
      </c>
      <c r="BJ20639" s="2">
        <v>44172.208333333336</v>
      </c>
      <c r="BL20639">
        <v>0</v>
      </c>
      <c r="BM20639">
        <v>0</v>
      </c>
      <c r="BN20639">
        <v>0</v>
      </c>
      <c r="BO20639">
        <v>0</v>
      </c>
      <c r="BP20639">
        <v>8</v>
      </c>
      <c r="BR20639" s="40">
        <v>8</v>
      </c>
      <c r="BS20639" s="40">
        <v>8</v>
      </c>
      <c r="BT20639" s="40">
        <v>0</v>
      </c>
      <c r="BU20639">
        <v>0</v>
      </c>
      <c r="BV20639" s="8" t="s">
        <v>380</v>
      </c>
      <c r="BW20639" s="8" t="s">
        <v>1240</v>
      </c>
      <c r="BX20639" s="8" t="s">
        <v>1241</v>
      </c>
      <c r="BY20639" s="8" t="s">
        <v>380</v>
      </c>
    </row>
    <row r="20640" spans="1:77" hidden="1">
      <c r="A20640" t="s">
        <v>245</v>
      </c>
      <c r="B20640" s="2">
        <v>44172.25</v>
      </c>
      <c r="C20640" s="1">
        <v>44171</v>
      </c>
      <c r="D20640">
        <v>22</v>
      </c>
      <c r="E20640">
        <v>0</v>
      </c>
      <c r="F20640" s="2">
        <v>44171.916666666664</v>
      </c>
      <c r="G20640" s="8" t="s">
        <v>378</v>
      </c>
      <c r="H20640" s="13" t="s">
        <v>379</v>
      </c>
      <c r="K20640" s="40">
        <v>505</v>
      </c>
      <c r="L20640" s="40">
        <v>505</v>
      </c>
      <c r="M20640" s="101">
        <v>0</v>
      </c>
      <c r="N20640" s="101">
        <v>0</v>
      </c>
      <c r="X20640" s="40">
        <v>505</v>
      </c>
      <c r="Y20640" s="40">
        <v>505</v>
      </c>
      <c r="Z20640" s="40">
        <v>0</v>
      </c>
      <c r="AA20640" s="40">
        <v>0</v>
      </c>
      <c r="AB20640" s="40">
        <v>0</v>
      </c>
      <c r="AD20640" s="40">
        <v>505</v>
      </c>
      <c r="AF20640" s="40">
        <v>485</v>
      </c>
      <c r="AI20640" s="40">
        <v>0</v>
      </c>
      <c r="AJ20640" s="40">
        <v>0</v>
      </c>
      <c r="AK20640" s="40">
        <v>20</v>
      </c>
      <c r="AW20640" s="40">
        <v>505</v>
      </c>
      <c r="AX20640" s="40">
        <v>20</v>
      </c>
      <c r="AY20640" s="40">
        <v>485</v>
      </c>
      <c r="AZ20640" s="40">
        <v>1</v>
      </c>
      <c r="BA20640" s="40">
        <v>1</v>
      </c>
      <c r="BB20640" s="40">
        <v>-1</v>
      </c>
      <c r="BC20640" s="40">
        <v>-485</v>
      </c>
      <c r="BD20640" s="40">
        <v>19</v>
      </c>
      <c r="BE20640" s="40">
        <v>0</v>
      </c>
      <c r="BF20640" s="40">
        <v>1</v>
      </c>
      <c r="BI20640" s="2">
        <v>44172.25</v>
      </c>
      <c r="BJ20640" s="2">
        <v>44172.25</v>
      </c>
      <c r="BL20640">
        <v>0</v>
      </c>
      <c r="BM20640">
        <v>0</v>
      </c>
      <c r="BN20640">
        <v>0</v>
      </c>
      <c r="BO20640">
        <v>0</v>
      </c>
      <c r="BP20640">
        <v>8</v>
      </c>
      <c r="BR20640" s="40">
        <v>8</v>
      </c>
      <c r="BS20640" s="40">
        <v>8</v>
      </c>
      <c r="BT20640" s="40">
        <v>0</v>
      </c>
      <c r="BU20640">
        <v>0</v>
      </c>
      <c r="BV20640" s="8" t="s">
        <v>380</v>
      </c>
      <c r="BW20640" s="8" t="s">
        <v>1240</v>
      </c>
      <c r="BX20640" s="8" t="s">
        <v>1241</v>
      </c>
      <c r="BY20640" s="8" t="s">
        <v>380</v>
      </c>
    </row>
    <row r="20641" spans="1:77" hidden="1">
      <c r="A20641" t="s">
        <v>245</v>
      </c>
      <c r="B20641" s="2">
        <v>44172.291666666664</v>
      </c>
      <c r="C20641" s="1">
        <v>44171</v>
      </c>
      <c r="D20641">
        <v>23</v>
      </c>
      <c r="E20641">
        <v>0</v>
      </c>
      <c r="F20641" s="2">
        <v>44171.958333333336</v>
      </c>
      <c r="G20641" s="8" t="s">
        <v>378</v>
      </c>
      <c r="H20641" s="13" t="s">
        <v>379</v>
      </c>
      <c r="K20641" s="40">
        <v>403</v>
      </c>
      <c r="L20641" s="40">
        <v>403</v>
      </c>
      <c r="M20641" s="101">
        <v>0</v>
      </c>
      <c r="N20641" s="101">
        <v>0</v>
      </c>
      <c r="X20641" s="40">
        <v>403</v>
      </c>
      <c r="Y20641" s="40">
        <v>403</v>
      </c>
      <c r="Z20641" s="40">
        <v>0</v>
      </c>
      <c r="AA20641" s="40">
        <v>0</v>
      </c>
      <c r="AB20641" s="40">
        <v>0</v>
      </c>
      <c r="AD20641" s="40">
        <v>403</v>
      </c>
      <c r="AF20641" s="40">
        <v>383</v>
      </c>
      <c r="AI20641" s="40">
        <v>0</v>
      </c>
      <c r="AJ20641" s="40">
        <v>0</v>
      </c>
      <c r="AK20641" s="40">
        <v>20</v>
      </c>
      <c r="AW20641" s="40">
        <v>403</v>
      </c>
      <c r="AX20641" s="40">
        <v>20</v>
      </c>
      <c r="AY20641" s="40">
        <v>383</v>
      </c>
      <c r="AZ20641" s="40">
        <v>1</v>
      </c>
      <c r="BA20641" s="40">
        <v>1</v>
      </c>
      <c r="BB20641" s="40">
        <v>2</v>
      </c>
      <c r="BC20641" s="40">
        <v>-383</v>
      </c>
      <c r="BD20641" s="40">
        <v>22</v>
      </c>
      <c r="BE20641" s="40">
        <v>0</v>
      </c>
      <c r="BF20641" s="40">
        <v>1</v>
      </c>
      <c r="BI20641" s="2">
        <v>44172.291666666664</v>
      </c>
      <c r="BJ20641" s="2">
        <v>44172.291666666664</v>
      </c>
      <c r="BL20641">
        <v>0</v>
      </c>
      <c r="BM20641">
        <v>0</v>
      </c>
      <c r="BN20641">
        <v>0</v>
      </c>
      <c r="BO20641">
        <v>0</v>
      </c>
      <c r="BP20641">
        <v>8</v>
      </c>
      <c r="BR20641" s="40">
        <v>8</v>
      </c>
      <c r="BS20641" s="40">
        <v>8</v>
      </c>
      <c r="BT20641" s="40">
        <v>0</v>
      </c>
      <c r="BU20641">
        <v>0</v>
      </c>
      <c r="BV20641" s="8" t="s">
        <v>380</v>
      </c>
      <c r="BW20641" s="8" t="s">
        <v>1240</v>
      </c>
      <c r="BX20641" s="8" t="s">
        <v>1241</v>
      </c>
      <c r="BY20641" s="8" t="s">
        <v>380</v>
      </c>
    </row>
    <row r="20642" spans="1:77" hidden="1">
      <c r="A20642" t="s">
        <v>245</v>
      </c>
      <c r="B20642" s="2">
        <v>44172.333333333336</v>
      </c>
      <c r="C20642" s="1">
        <v>44171</v>
      </c>
      <c r="D20642">
        <v>24</v>
      </c>
      <c r="E20642">
        <v>0</v>
      </c>
      <c r="F20642" s="2">
        <v>44172</v>
      </c>
      <c r="G20642" s="8" t="s">
        <v>378</v>
      </c>
      <c r="H20642" s="13" t="s">
        <v>379</v>
      </c>
      <c r="K20642" s="40">
        <v>405</v>
      </c>
      <c r="L20642" s="40">
        <v>405</v>
      </c>
      <c r="M20642" s="101">
        <v>0</v>
      </c>
      <c r="N20642" s="101">
        <v>0</v>
      </c>
      <c r="X20642" s="40">
        <v>405</v>
      </c>
      <c r="Y20642" s="40">
        <v>405</v>
      </c>
      <c r="Z20642" s="40">
        <v>0</v>
      </c>
      <c r="AA20642" s="40">
        <v>0</v>
      </c>
      <c r="AB20642" s="40">
        <v>0</v>
      </c>
      <c r="AD20642" s="40">
        <v>405</v>
      </c>
      <c r="AF20642" s="40">
        <v>388</v>
      </c>
      <c r="AI20642" s="40">
        <v>0</v>
      </c>
      <c r="AJ20642" s="40">
        <v>0</v>
      </c>
      <c r="AK20642" s="40">
        <v>17</v>
      </c>
      <c r="AW20642" s="40">
        <v>405</v>
      </c>
      <c r="AX20642" s="40">
        <v>17</v>
      </c>
      <c r="AY20642" s="40">
        <v>388</v>
      </c>
      <c r="AZ20642" s="40">
        <v>1</v>
      </c>
      <c r="BA20642" s="40">
        <v>1</v>
      </c>
      <c r="BB20642" s="40">
        <v>3</v>
      </c>
      <c r="BC20642" s="40">
        <v>-388</v>
      </c>
      <c r="BD20642" s="40">
        <v>20</v>
      </c>
      <c r="BE20642" s="40">
        <v>0</v>
      </c>
      <c r="BF20642" s="40">
        <v>1</v>
      </c>
      <c r="BI20642" s="2">
        <v>44172.333333333336</v>
      </c>
      <c r="BJ20642" s="2">
        <v>44172.333333333336</v>
      </c>
      <c r="BL20642">
        <v>0</v>
      </c>
      <c r="BM20642">
        <v>0</v>
      </c>
      <c r="BN20642">
        <v>0</v>
      </c>
      <c r="BO20642">
        <v>0</v>
      </c>
      <c r="BP20642">
        <v>8</v>
      </c>
      <c r="BR20642" s="40">
        <v>8</v>
      </c>
      <c r="BS20642" s="40">
        <v>8</v>
      </c>
      <c r="BT20642" s="40">
        <v>0</v>
      </c>
      <c r="BU20642">
        <v>0</v>
      </c>
      <c r="BV20642" s="8" t="s">
        <v>380</v>
      </c>
      <c r="BW20642" s="8" t="s">
        <v>1240</v>
      </c>
      <c r="BX20642" s="8" t="s">
        <v>1241</v>
      </c>
      <c r="BY20642" s="8" t="s">
        <v>380</v>
      </c>
    </row>
    <row r="20643" spans="1:77" hidden="1">
      <c r="A20643" t="s">
        <v>245</v>
      </c>
      <c r="B20643" s="2">
        <v>44172.375</v>
      </c>
      <c r="C20643" s="1">
        <v>44172</v>
      </c>
      <c r="D20643">
        <v>1</v>
      </c>
      <c r="E20643">
        <v>0</v>
      </c>
      <c r="F20643" s="2">
        <v>44172.041666666664</v>
      </c>
      <c r="G20643" s="8" t="s">
        <v>378</v>
      </c>
      <c r="H20643" s="13" t="s">
        <v>379</v>
      </c>
      <c r="K20643" s="40">
        <v>388</v>
      </c>
      <c r="L20643" s="40">
        <v>388</v>
      </c>
      <c r="M20643" s="101">
        <v>0</v>
      </c>
      <c r="N20643" s="101">
        <v>0</v>
      </c>
      <c r="X20643" s="40">
        <v>388</v>
      </c>
      <c r="Y20643" s="40">
        <v>388</v>
      </c>
      <c r="Z20643" s="40">
        <v>0</v>
      </c>
      <c r="AA20643" s="40">
        <v>0</v>
      </c>
      <c r="AB20643" s="40">
        <v>0</v>
      </c>
      <c r="AD20643" s="40">
        <v>388</v>
      </c>
      <c r="AF20643" s="40">
        <v>384</v>
      </c>
      <c r="AI20643" s="40">
        <v>0</v>
      </c>
      <c r="AJ20643" s="40">
        <v>0</v>
      </c>
      <c r="AK20643" s="40">
        <v>4</v>
      </c>
      <c r="AW20643" s="40">
        <v>388</v>
      </c>
      <c r="AX20643" s="40">
        <v>4</v>
      </c>
      <c r="AY20643" s="40">
        <v>384</v>
      </c>
      <c r="AZ20643" s="40">
        <v>1</v>
      </c>
      <c r="BA20643" s="40">
        <v>1</v>
      </c>
      <c r="BB20643" s="40">
        <v>2</v>
      </c>
      <c r="BC20643" s="40">
        <v>-384</v>
      </c>
      <c r="BD20643" s="40">
        <v>6</v>
      </c>
      <c r="BE20643" s="40">
        <v>0</v>
      </c>
      <c r="BF20643" s="40">
        <v>0</v>
      </c>
      <c r="BI20643" s="2">
        <v>44172.375</v>
      </c>
      <c r="BJ20643" s="2">
        <v>44172.375</v>
      </c>
      <c r="BL20643">
        <v>0</v>
      </c>
      <c r="BM20643">
        <v>0</v>
      </c>
      <c r="BN20643">
        <v>0</v>
      </c>
      <c r="BO20643">
        <v>0</v>
      </c>
      <c r="BP20643">
        <v>8</v>
      </c>
      <c r="BR20643" s="40">
        <v>8</v>
      </c>
      <c r="BS20643" s="40">
        <v>8</v>
      </c>
      <c r="BT20643" s="40">
        <v>0</v>
      </c>
      <c r="BU20643">
        <v>0</v>
      </c>
      <c r="BV20643" s="8" t="s">
        <v>380</v>
      </c>
      <c r="BW20643" s="8" t="s">
        <v>1241</v>
      </c>
      <c r="BX20643" s="8" t="s">
        <v>1242</v>
      </c>
      <c r="BY20643" s="8" t="s">
        <v>380</v>
      </c>
    </row>
    <row r="20644" spans="1:77" hidden="1">
      <c r="A20644" t="s">
        <v>245</v>
      </c>
      <c r="B20644" s="2">
        <v>44172.416666666664</v>
      </c>
      <c r="C20644" s="1">
        <v>44172</v>
      </c>
      <c r="D20644">
        <v>2</v>
      </c>
      <c r="E20644">
        <v>0</v>
      </c>
      <c r="F20644" s="2">
        <v>44172.083333333336</v>
      </c>
      <c r="G20644" s="8" t="s">
        <v>378</v>
      </c>
      <c r="H20644" s="13" t="s">
        <v>379</v>
      </c>
      <c r="K20644" s="40">
        <v>361</v>
      </c>
      <c r="L20644" s="40">
        <v>361</v>
      </c>
      <c r="M20644" s="101">
        <v>0</v>
      </c>
      <c r="N20644" s="101">
        <v>0</v>
      </c>
      <c r="X20644" s="40">
        <v>361</v>
      </c>
      <c r="Y20644" s="40">
        <v>361</v>
      </c>
      <c r="Z20644" s="40">
        <v>0</v>
      </c>
      <c r="AA20644" s="40">
        <v>0</v>
      </c>
      <c r="AB20644" s="40">
        <v>0</v>
      </c>
      <c r="AD20644" s="40">
        <v>361</v>
      </c>
      <c r="AF20644" s="40">
        <v>347</v>
      </c>
      <c r="AI20644" s="40">
        <v>0</v>
      </c>
      <c r="AJ20644" s="40">
        <v>0</v>
      </c>
      <c r="AK20644" s="40">
        <v>14</v>
      </c>
      <c r="AW20644" s="40">
        <v>361</v>
      </c>
      <c r="AX20644" s="40">
        <v>14</v>
      </c>
      <c r="AY20644" s="40">
        <v>347</v>
      </c>
      <c r="AZ20644" s="40">
        <v>1</v>
      </c>
      <c r="BA20644" s="40">
        <v>1</v>
      </c>
      <c r="BB20644" s="40">
        <v>-3</v>
      </c>
      <c r="BC20644" s="40">
        <v>-347</v>
      </c>
      <c r="BD20644" s="40">
        <v>11</v>
      </c>
      <c r="BE20644" s="40">
        <v>0</v>
      </c>
      <c r="BF20644" s="40">
        <v>1</v>
      </c>
      <c r="BI20644" s="2">
        <v>44172.416666666664</v>
      </c>
      <c r="BJ20644" s="2">
        <v>44172.416666666664</v>
      </c>
      <c r="BL20644">
        <v>0</v>
      </c>
      <c r="BM20644">
        <v>0</v>
      </c>
      <c r="BN20644">
        <v>0</v>
      </c>
      <c r="BO20644">
        <v>0</v>
      </c>
      <c r="BP20644">
        <v>8</v>
      </c>
      <c r="BR20644" s="40">
        <v>8</v>
      </c>
      <c r="BS20644" s="40">
        <v>8</v>
      </c>
      <c r="BT20644" s="40">
        <v>0</v>
      </c>
      <c r="BU20644">
        <v>0</v>
      </c>
      <c r="BV20644" s="8" t="s">
        <v>380</v>
      </c>
      <c r="BW20644" s="8" t="s">
        <v>1241</v>
      </c>
      <c r="BX20644" s="8" t="s">
        <v>1242</v>
      </c>
      <c r="BY20644" s="8" t="s">
        <v>380</v>
      </c>
    </row>
    <row r="20645" spans="1:77" hidden="1">
      <c r="A20645" t="s">
        <v>245</v>
      </c>
      <c r="B20645" s="2">
        <v>44172.458333333336</v>
      </c>
      <c r="C20645" s="1">
        <v>44172</v>
      </c>
      <c r="D20645">
        <v>3</v>
      </c>
      <c r="E20645">
        <v>0</v>
      </c>
      <c r="F20645" s="2">
        <v>44172.125</v>
      </c>
      <c r="G20645" s="8" t="s">
        <v>378</v>
      </c>
      <c r="H20645" s="13" t="s">
        <v>379</v>
      </c>
      <c r="K20645" s="40">
        <v>395</v>
      </c>
      <c r="L20645" s="40">
        <v>395</v>
      </c>
      <c r="M20645" s="101">
        <v>0</v>
      </c>
      <c r="N20645" s="101">
        <v>0</v>
      </c>
      <c r="X20645" s="40">
        <v>395</v>
      </c>
      <c r="Y20645" s="40">
        <v>395</v>
      </c>
      <c r="Z20645" s="40">
        <v>0</v>
      </c>
      <c r="AA20645" s="40">
        <v>0</v>
      </c>
      <c r="AB20645" s="40">
        <v>0</v>
      </c>
      <c r="AD20645" s="40">
        <v>395</v>
      </c>
      <c r="AF20645" s="40">
        <v>359</v>
      </c>
      <c r="AI20645" s="40">
        <v>0</v>
      </c>
      <c r="AJ20645" s="40">
        <v>0</v>
      </c>
      <c r="AK20645" s="40">
        <v>36</v>
      </c>
      <c r="AW20645" s="40">
        <v>395</v>
      </c>
      <c r="AX20645" s="40">
        <v>36</v>
      </c>
      <c r="AY20645" s="40">
        <v>359</v>
      </c>
      <c r="AZ20645" s="40">
        <v>1</v>
      </c>
      <c r="BA20645" s="40">
        <v>1</v>
      </c>
      <c r="BB20645" s="40">
        <v>-2</v>
      </c>
      <c r="BC20645" s="40">
        <v>-359</v>
      </c>
      <c r="BD20645" s="40">
        <v>34</v>
      </c>
      <c r="BE20645" s="40">
        <v>0</v>
      </c>
      <c r="BF20645" s="40">
        <v>1</v>
      </c>
      <c r="BI20645" s="2">
        <v>44172.458333333336</v>
      </c>
      <c r="BJ20645" s="2">
        <v>44172.458333333336</v>
      </c>
      <c r="BL20645">
        <v>0</v>
      </c>
      <c r="BM20645">
        <v>0</v>
      </c>
      <c r="BN20645">
        <v>0</v>
      </c>
      <c r="BO20645">
        <v>0</v>
      </c>
      <c r="BP20645">
        <v>8</v>
      </c>
      <c r="BR20645" s="40">
        <v>8</v>
      </c>
      <c r="BS20645" s="40">
        <v>8</v>
      </c>
      <c r="BT20645" s="40">
        <v>0</v>
      </c>
      <c r="BU20645">
        <v>0</v>
      </c>
      <c r="BV20645" s="8" t="s">
        <v>380</v>
      </c>
      <c r="BW20645" s="8" t="s">
        <v>1241</v>
      </c>
      <c r="BX20645" s="8" t="s">
        <v>1242</v>
      </c>
      <c r="BY20645" s="8" t="s">
        <v>380</v>
      </c>
    </row>
    <row r="20646" spans="1:77" hidden="1">
      <c r="A20646" t="s">
        <v>245</v>
      </c>
      <c r="B20646" s="2">
        <v>44172.5</v>
      </c>
      <c r="C20646" s="1">
        <v>44172</v>
      </c>
      <c r="D20646">
        <v>4</v>
      </c>
      <c r="E20646">
        <v>0</v>
      </c>
      <c r="F20646" s="2">
        <v>44172.166666666664</v>
      </c>
      <c r="G20646" s="8" t="s">
        <v>378</v>
      </c>
      <c r="H20646" s="13" t="s">
        <v>379</v>
      </c>
      <c r="K20646" s="40">
        <v>391</v>
      </c>
      <c r="L20646" s="40">
        <v>391</v>
      </c>
      <c r="M20646" s="101">
        <v>0</v>
      </c>
      <c r="N20646" s="101">
        <v>0</v>
      </c>
      <c r="X20646" s="40">
        <v>391</v>
      </c>
      <c r="Y20646" s="40">
        <v>391</v>
      </c>
      <c r="Z20646" s="40">
        <v>0</v>
      </c>
      <c r="AA20646" s="40">
        <v>0</v>
      </c>
      <c r="AB20646" s="40">
        <v>0</v>
      </c>
      <c r="AD20646" s="40">
        <v>391</v>
      </c>
      <c r="AF20646" s="40">
        <v>389</v>
      </c>
      <c r="AI20646" s="40">
        <v>0</v>
      </c>
      <c r="AJ20646" s="40">
        <v>0</v>
      </c>
      <c r="AK20646" s="40">
        <v>2</v>
      </c>
      <c r="AW20646" s="40">
        <v>391</v>
      </c>
      <c r="AX20646" s="40">
        <v>2</v>
      </c>
      <c r="AY20646" s="40">
        <v>389</v>
      </c>
      <c r="AZ20646" s="40">
        <v>1</v>
      </c>
      <c r="BA20646" s="40">
        <v>1</v>
      </c>
      <c r="BB20646" s="40">
        <v>3</v>
      </c>
      <c r="BC20646" s="40">
        <v>-389</v>
      </c>
      <c r="BD20646" s="40">
        <v>5</v>
      </c>
      <c r="BE20646" s="40">
        <v>0</v>
      </c>
      <c r="BF20646" s="40">
        <v>0</v>
      </c>
      <c r="BI20646" s="2">
        <v>44172.5</v>
      </c>
      <c r="BJ20646" s="2">
        <v>44172.5</v>
      </c>
      <c r="BL20646">
        <v>0</v>
      </c>
      <c r="BM20646">
        <v>0</v>
      </c>
      <c r="BN20646">
        <v>0</v>
      </c>
      <c r="BO20646">
        <v>0</v>
      </c>
      <c r="BP20646">
        <v>8</v>
      </c>
      <c r="BR20646" s="40">
        <v>8</v>
      </c>
      <c r="BS20646" s="40">
        <v>8</v>
      </c>
      <c r="BT20646" s="40">
        <v>0</v>
      </c>
      <c r="BU20646">
        <v>0</v>
      </c>
      <c r="BV20646" s="8" t="s">
        <v>380</v>
      </c>
      <c r="BW20646" s="8" t="s">
        <v>1241</v>
      </c>
      <c r="BX20646" s="8" t="s">
        <v>1242</v>
      </c>
      <c r="BY20646" s="8" t="s">
        <v>380</v>
      </c>
    </row>
    <row r="20647" spans="1:77" hidden="1">
      <c r="A20647" t="s">
        <v>245</v>
      </c>
      <c r="B20647" s="2">
        <v>44172.541666666664</v>
      </c>
      <c r="C20647" s="1">
        <v>44172</v>
      </c>
      <c r="D20647">
        <v>5</v>
      </c>
      <c r="E20647">
        <v>0</v>
      </c>
      <c r="F20647" s="2">
        <v>44172.208333333336</v>
      </c>
      <c r="G20647" s="8" t="s">
        <v>378</v>
      </c>
      <c r="H20647" s="13" t="s">
        <v>379</v>
      </c>
      <c r="K20647" s="40">
        <v>405</v>
      </c>
      <c r="L20647" s="40">
        <v>405</v>
      </c>
      <c r="M20647" s="101">
        <v>0</v>
      </c>
      <c r="N20647" s="101">
        <v>0</v>
      </c>
      <c r="X20647" s="40">
        <v>405</v>
      </c>
      <c r="Y20647" s="40">
        <v>405</v>
      </c>
      <c r="Z20647" s="40">
        <v>0</v>
      </c>
      <c r="AA20647" s="40">
        <v>0</v>
      </c>
      <c r="AB20647" s="40">
        <v>0</v>
      </c>
      <c r="AD20647" s="40">
        <v>405</v>
      </c>
      <c r="AF20647" s="40">
        <v>414</v>
      </c>
      <c r="AI20647" s="40">
        <v>0</v>
      </c>
      <c r="AJ20647" s="40">
        <v>0</v>
      </c>
      <c r="AK20647" s="40">
        <v>-9</v>
      </c>
      <c r="AW20647" s="40">
        <v>405</v>
      </c>
      <c r="AX20647" s="40">
        <v>-9</v>
      </c>
      <c r="AY20647" s="40">
        <v>414</v>
      </c>
      <c r="AZ20647" s="40">
        <v>1</v>
      </c>
      <c r="BA20647" s="40">
        <v>1</v>
      </c>
      <c r="BB20647" s="40">
        <v>9</v>
      </c>
      <c r="BC20647" s="40">
        <v>-414</v>
      </c>
      <c r="BD20647" s="40">
        <v>0</v>
      </c>
      <c r="BE20647" s="40">
        <v>0</v>
      </c>
      <c r="BF20647" s="40">
        <v>0</v>
      </c>
      <c r="BI20647" s="2">
        <v>44172.541666666664</v>
      </c>
      <c r="BJ20647" s="2">
        <v>44172.541666666664</v>
      </c>
      <c r="BL20647">
        <v>0</v>
      </c>
      <c r="BM20647">
        <v>0</v>
      </c>
      <c r="BN20647">
        <v>0</v>
      </c>
      <c r="BO20647">
        <v>0</v>
      </c>
      <c r="BP20647">
        <v>8</v>
      </c>
      <c r="BR20647" s="40">
        <v>8</v>
      </c>
      <c r="BS20647" s="40">
        <v>8</v>
      </c>
      <c r="BT20647" s="40">
        <v>0</v>
      </c>
      <c r="BU20647">
        <v>0</v>
      </c>
      <c r="BV20647" s="8" t="s">
        <v>380</v>
      </c>
      <c r="BW20647" s="8" t="s">
        <v>1241</v>
      </c>
      <c r="BX20647" s="8" t="s">
        <v>1242</v>
      </c>
      <c r="BY20647" s="8" t="s">
        <v>380</v>
      </c>
    </row>
    <row r="20648" spans="1:77" hidden="1">
      <c r="A20648" t="s">
        <v>245</v>
      </c>
      <c r="B20648" s="2">
        <v>44172.583333333336</v>
      </c>
      <c r="C20648" s="1">
        <v>44172</v>
      </c>
      <c r="D20648">
        <v>6</v>
      </c>
      <c r="E20648">
        <v>0</v>
      </c>
      <c r="F20648" s="2">
        <v>44172.25</v>
      </c>
      <c r="G20648" s="8" t="s">
        <v>378</v>
      </c>
      <c r="H20648" s="13" t="s">
        <v>379</v>
      </c>
      <c r="K20648" s="40">
        <v>458</v>
      </c>
      <c r="L20648" s="40">
        <v>458</v>
      </c>
      <c r="M20648" s="101">
        <v>0</v>
      </c>
      <c r="N20648" s="101">
        <v>0</v>
      </c>
      <c r="X20648" s="40">
        <v>458</v>
      </c>
      <c r="Y20648" s="40">
        <v>458</v>
      </c>
      <c r="Z20648" s="40">
        <v>0</v>
      </c>
      <c r="AA20648" s="40">
        <v>0</v>
      </c>
      <c r="AB20648" s="40">
        <v>0</v>
      </c>
      <c r="AD20648" s="40">
        <v>458</v>
      </c>
      <c r="AF20648" s="40">
        <v>455</v>
      </c>
      <c r="AI20648" s="40">
        <v>0</v>
      </c>
      <c r="AJ20648" s="40">
        <v>0</v>
      </c>
      <c r="AK20648" s="40">
        <v>3</v>
      </c>
      <c r="AW20648" s="40">
        <v>458</v>
      </c>
      <c r="AX20648" s="40">
        <v>3</v>
      </c>
      <c r="AY20648" s="40">
        <v>455</v>
      </c>
      <c r="AZ20648" s="40">
        <v>1</v>
      </c>
      <c r="BA20648" s="40">
        <v>1</v>
      </c>
      <c r="BB20648" s="40">
        <v>3</v>
      </c>
      <c r="BC20648" s="40">
        <v>-455</v>
      </c>
      <c r="BD20648" s="40">
        <v>6</v>
      </c>
      <c r="BE20648" s="40">
        <v>0</v>
      </c>
      <c r="BF20648" s="40">
        <v>0</v>
      </c>
      <c r="BI20648" s="2">
        <v>44172.583333333336</v>
      </c>
      <c r="BJ20648" s="2">
        <v>44172.583333333336</v>
      </c>
      <c r="BL20648">
        <v>0</v>
      </c>
      <c r="BM20648">
        <v>0</v>
      </c>
      <c r="BN20648">
        <v>0</v>
      </c>
      <c r="BO20648">
        <v>0</v>
      </c>
      <c r="BP20648">
        <v>8</v>
      </c>
      <c r="BR20648" s="40">
        <v>8</v>
      </c>
      <c r="BS20648" s="40">
        <v>8</v>
      </c>
      <c r="BT20648" s="40">
        <v>0</v>
      </c>
      <c r="BU20648">
        <v>0</v>
      </c>
      <c r="BV20648" s="8" t="s">
        <v>380</v>
      </c>
      <c r="BW20648" s="8" t="s">
        <v>1241</v>
      </c>
      <c r="BX20648" s="8" t="s">
        <v>1242</v>
      </c>
      <c r="BY20648" s="8" t="s">
        <v>380</v>
      </c>
    </row>
    <row r="20649" spans="1:77" hidden="1">
      <c r="A20649" t="s">
        <v>245</v>
      </c>
      <c r="B20649" s="2">
        <v>44172.625</v>
      </c>
      <c r="C20649" s="1">
        <v>44172</v>
      </c>
      <c r="D20649">
        <v>7</v>
      </c>
      <c r="E20649">
        <v>0</v>
      </c>
      <c r="F20649" s="2">
        <v>44172.291666666664</v>
      </c>
      <c r="G20649" s="8" t="s">
        <v>378</v>
      </c>
      <c r="H20649" s="13" t="s">
        <v>379</v>
      </c>
      <c r="K20649" s="40">
        <v>474</v>
      </c>
      <c r="L20649" s="40">
        <v>474</v>
      </c>
      <c r="M20649" s="101">
        <v>0</v>
      </c>
      <c r="N20649" s="101">
        <v>0</v>
      </c>
      <c r="X20649" s="40">
        <v>474</v>
      </c>
      <c r="Y20649" s="40">
        <v>474</v>
      </c>
      <c r="Z20649" s="40">
        <v>0</v>
      </c>
      <c r="AA20649" s="40">
        <v>0</v>
      </c>
      <c r="AB20649" s="40">
        <v>0</v>
      </c>
      <c r="AD20649" s="40">
        <v>474</v>
      </c>
      <c r="AF20649" s="40">
        <v>435</v>
      </c>
      <c r="AI20649" s="40">
        <v>0</v>
      </c>
      <c r="AJ20649" s="40">
        <v>0</v>
      </c>
      <c r="AK20649" s="40">
        <v>39</v>
      </c>
      <c r="AW20649" s="40">
        <v>474</v>
      </c>
      <c r="AX20649" s="40">
        <v>39</v>
      </c>
      <c r="AY20649" s="40">
        <v>435</v>
      </c>
      <c r="AZ20649" s="40">
        <v>1</v>
      </c>
      <c r="BA20649" s="40">
        <v>1</v>
      </c>
      <c r="BB20649" s="40">
        <v>7</v>
      </c>
      <c r="BC20649" s="40">
        <v>-435</v>
      </c>
      <c r="BD20649" s="40">
        <v>46</v>
      </c>
      <c r="BE20649" s="40">
        <v>0</v>
      </c>
      <c r="BF20649" s="40">
        <v>1</v>
      </c>
      <c r="BI20649" s="2">
        <v>44172.625</v>
      </c>
      <c r="BJ20649" s="2">
        <v>44172.625</v>
      </c>
      <c r="BL20649">
        <v>0</v>
      </c>
      <c r="BM20649">
        <v>0</v>
      </c>
      <c r="BN20649">
        <v>0</v>
      </c>
      <c r="BO20649">
        <v>0</v>
      </c>
      <c r="BP20649">
        <v>8</v>
      </c>
      <c r="BR20649" s="40">
        <v>8</v>
      </c>
      <c r="BS20649" s="40">
        <v>8</v>
      </c>
      <c r="BT20649" s="40">
        <v>0</v>
      </c>
      <c r="BU20649">
        <v>0</v>
      </c>
      <c r="BV20649" s="8" t="s">
        <v>380</v>
      </c>
      <c r="BW20649" s="8" t="s">
        <v>1241</v>
      </c>
      <c r="BX20649" s="8" t="s">
        <v>1242</v>
      </c>
      <c r="BY20649" s="8" t="s">
        <v>380</v>
      </c>
    </row>
    <row r="20650" spans="1:77" hidden="1">
      <c r="A20650" t="s">
        <v>245</v>
      </c>
      <c r="B20650" s="2">
        <v>44172.666666666664</v>
      </c>
      <c r="C20650" s="1">
        <v>44172</v>
      </c>
      <c r="D20650">
        <v>8</v>
      </c>
      <c r="E20650">
        <v>0</v>
      </c>
      <c r="F20650" s="2">
        <v>44172.333333333336</v>
      </c>
      <c r="G20650" s="8" t="s">
        <v>378</v>
      </c>
      <c r="H20650" s="13" t="s">
        <v>379</v>
      </c>
      <c r="K20650" s="40">
        <v>479</v>
      </c>
      <c r="L20650" s="40">
        <v>479</v>
      </c>
      <c r="M20650" s="101">
        <v>0</v>
      </c>
      <c r="N20650" s="101">
        <v>0</v>
      </c>
      <c r="X20650" s="40">
        <v>479</v>
      </c>
      <c r="Y20650" s="40">
        <v>479</v>
      </c>
      <c r="Z20650" s="40">
        <v>0</v>
      </c>
      <c r="AA20650" s="40">
        <v>0</v>
      </c>
      <c r="AB20650" s="40">
        <v>0</v>
      </c>
      <c r="AD20650" s="40">
        <v>479</v>
      </c>
      <c r="AF20650" s="40">
        <v>456</v>
      </c>
      <c r="AI20650" s="40">
        <v>0</v>
      </c>
      <c r="AJ20650" s="40">
        <v>0</v>
      </c>
      <c r="AK20650" s="40">
        <v>23</v>
      </c>
      <c r="AW20650" s="40">
        <v>479</v>
      </c>
      <c r="AX20650" s="40">
        <v>23</v>
      </c>
      <c r="AY20650" s="40">
        <v>456</v>
      </c>
      <c r="AZ20650" s="40">
        <v>1</v>
      </c>
      <c r="BA20650" s="40">
        <v>1</v>
      </c>
      <c r="BB20650" s="40">
        <v>6</v>
      </c>
      <c r="BC20650" s="40">
        <v>-456</v>
      </c>
      <c r="BD20650" s="40">
        <v>29</v>
      </c>
      <c r="BE20650" s="40">
        <v>0</v>
      </c>
      <c r="BF20650" s="40">
        <v>1</v>
      </c>
      <c r="BI20650" s="2">
        <v>44172.666666666664</v>
      </c>
      <c r="BJ20650" s="2">
        <v>44172.666666666664</v>
      </c>
      <c r="BL20650">
        <v>0</v>
      </c>
      <c r="BM20650">
        <v>0</v>
      </c>
      <c r="BN20650">
        <v>0</v>
      </c>
      <c r="BO20650">
        <v>0</v>
      </c>
      <c r="BP20650">
        <v>8</v>
      </c>
      <c r="BR20650" s="40">
        <v>8</v>
      </c>
      <c r="BS20650" s="40">
        <v>8</v>
      </c>
      <c r="BT20650" s="40">
        <v>0</v>
      </c>
      <c r="BU20650">
        <v>0</v>
      </c>
      <c r="BV20650" s="8" t="s">
        <v>380</v>
      </c>
      <c r="BW20650" s="8" t="s">
        <v>1241</v>
      </c>
      <c r="BX20650" s="8" t="s">
        <v>1242</v>
      </c>
      <c r="BY20650" s="8" t="s">
        <v>380</v>
      </c>
    </row>
    <row r="20651" spans="1:77" hidden="1">
      <c r="A20651" t="s">
        <v>245</v>
      </c>
      <c r="B20651" s="2">
        <v>44172.708333333336</v>
      </c>
      <c r="C20651" s="1">
        <v>44172</v>
      </c>
      <c r="D20651">
        <v>9</v>
      </c>
      <c r="E20651">
        <v>0</v>
      </c>
      <c r="F20651" s="2">
        <v>44172.375</v>
      </c>
      <c r="G20651" s="8" t="s">
        <v>378</v>
      </c>
      <c r="H20651" s="13" t="s">
        <v>379</v>
      </c>
      <c r="K20651" s="40">
        <v>522</v>
      </c>
      <c r="L20651" s="40">
        <v>522</v>
      </c>
      <c r="M20651" s="101">
        <v>0</v>
      </c>
      <c r="N20651" s="101">
        <v>0</v>
      </c>
      <c r="X20651" s="40">
        <v>522</v>
      </c>
      <c r="Y20651" s="40">
        <v>522</v>
      </c>
      <c r="Z20651" s="40">
        <v>0</v>
      </c>
      <c r="AA20651" s="40">
        <v>0</v>
      </c>
      <c r="AB20651" s="40">
        <v>0</v>
      </c>
      <c r="AD20651" s="40">
        <v>522</v>
      </c>
      <c r="AF20651" s="40">
        <v>498</v>
      </c>
      <c r="AI20651" s="40">
        <v>0</v>
      </c>
      <c r="AJ20651" s="40">
        <v>0</v>
      </c>
      <c r="AK20651" s="40">
        <v>24</v>
      </c>
      <c r="AW20651" s="40">
        <v>522</v>
      </c>
      <c r="AX20651" s="40">
        <v>24</v>
      </c>
      <c r="AY20651" s="40">
        <v>498</v>
      </c>
      <c r="AZ20651" s="40">
        <v>1</v>
      </c>
      <c r="BA20651" s="40">
        <v>1</v>
      </c>
      <c r="BB20651" s="40">
        <v>6</v>
      </c>
      <c r="BC20651" s="40">
        <v>-498</v>
      </c>
      <c r="BD20651" s="40">
        <v>30</v>
      </c>
      <c r="BE20651" s="40">
        <v>0</v>
      </c>
      <c r="BF20651" s="40">
        <v>1</v>
      </c>
      <c r="BI20651" s="2">
        <v>44172.708333333336</v>
      </c>
      <c r="BJ20651" s="2">
        <v>44172.708333333336</v>
      </c>
      <c r="BL20651">
        <v>0</v>
      </c>
      <c r="BM20651">
        <v>0</v>
      </c>
      <c r="BN20651">
        <v>0</v>
      </c>
      <c r="BO20651">
        <v>0</v>
      </c>
      <c r="BP20651">
        <v>8</v>
      </c>
      <c r="BR20651" s="40">
        <v>8</v>
      </c>
      <c r="BS20651" s="40">
        <v>8</v>
      </c>
      <c r="BT20651" s="40">
        <v>0</v>
      </c>
      <c r="BU20651">
        <v>0</v>
      </c>
      <c r="BV20651" s="8" t="s">
        <v>380</v>
      </c>
      <c r="BW20651" s="8" t="s">
        <v>1241</v>
      </c>
      <c r="BX20651" s="8" t="s">
        <v>1242</v>
      </c>
      <c r="BY20651" s="8" t="s">
        <v>380</v>
      </c>
    </row>
    <row r="20652" spans="1:77" hidden="1">
      <c r="A20652" t="s">
        <v>245</v>
      </c>
      <c r="B20652" s="2">
        <v>44172.75</v>
      </c>
      <c r="C20652" s="1">
        <v>44172</v>
      </c>
      <c r="D20652">
        <v>10</v>
      </c>
      <c r="E20652">
        <v>0</v>
      </c>
      <c r="F20652" s="2">
        <v>44172.416666666664</v>
      </c>
      <c r="G20652" s="8" t="s">
        <v>378</v>
      </c>
      <c r="H20652" s="13" t="s">
        <v>379</v>
      </c>
      <c r="K20652" s="40">
        <v>511</v>
      </c>
      <c r="L20652" s="40">
        <v>511</v>
      </c>
      <c r="M20652" s="101">
        <v>0</v>
      </c>
      <c r="N20652" s="101">
        <v>0</v>
      </c>
      <c r="X20652" s="40">
        <v>511</v>
      </c>
      <c r="Y20652" s="40">
        <v>511</v>
      </c>
      <c r="Z20652" s="40">
        <v>0</v>
      </c>
      <c r="AA20652" s="40">
        <v>0</v>
      </c>
      <c r="AB20652" s="40">
        <v>0</v>
      </c>
      <c r="AD20652" s="40">
        <v>511</v>
      </c>
      <c r="AF20652" s="40">
        <v>507</v>
      </c>
      <c r="AI20652" s="40">
        <v>0</v>
      </c>
      <c r="AJ20652" s="40">
        <v>0</v>
      </c>
      <c r="AK20652" s="40">
        <v>4</v>
      </c>
      <c r="AW20652" s="40">
        <v>511</v>
      </c>
      <c r="AX20652" s="40">
        <v>4</v>
      </c>
      <c r="AY20652" s="40">
        <v>507</v>
      </c>
      <c r="AZ20652" s="40">
        <v>1</v>
      </c>
      <c r="BA20652" s="40">
        <v>1</v>
      </c>
      <c r="BB20652" s="40">
        <v>4</v>
      </c>
      <c r="BC20652" s="40">
        <v>-507</v>
      </c>
      <c r="BD20652" s="40">
        <v>8</v>
      </c>
      <c r="BE20652" s="40">
        <v>0</v>
      </c>
      <c r="BF20652" s="40">
        <v>0</v>
      </c>
      <c r="BI20652" s="2">
        <v>44172.75</v>
      </c>
      <c r="BJ20652" s="2">
        <v>44172.75</v>
      </c>
      <c r="BL20652">
        <v>0</v>
      </c>
      <c r="BM20652">
        <v>0</v>
      </c>
      <c r="BN20652">
        <v>0</v>
      </c>
      <c r="BO20652">
        <v>0</v>
      </c>
      <c r="BP20652">
        <v>8</v>
      </c>
      <c r="BR20652" s="40">
        <v>8</v>
      </c>
      <c r="BS20652" s="40">
        <v>8</v>
      </c>
      <c r="BT20652" s="40">
        <v>0</v>
      </c>
      <c r="BU20652">
        <v>0</v>
      </c>
      <c r="BV20652" s="8" t="s">
        <v>380</v>
      </c>
      <c r="BW20652" s="8" t="s">
        <v>1241</v>
      </c>
      <c r="BX20652" s="8" t="s">
        <v>1242</v>
      </c>
      <c r="BY20652" s="8" t="s">
        <v>380</v>
      </c>
    </row>
    <row r="20653" spans="1:77" hidden="1">
      <c r="A20653" t="s">
        <v>245</v>
      </c>
      <c r="B20653" s="2">
        <v>44172.791666666664</v>
      </c>
      <c r="C20653" s="1">
        <v>44172</v>
      </c>
      <c r="D20653">
        <v>11</v>
      </c>
      <c r="E20653">
        <v>0</v>
      </c>
      <c r="F20653" s="2">
        <v>44172.458333333336</v>
      </c>
      <c r="G20653" s="8" t="s">
        <v>378</v>
      </c>
      <c r="H20653" s="13" t="s">
        <v>379</v>
      </c>
      <c r="K20653" s="40">
        <v>444</v>
      </c>
      <c r="L20653" s="40">
        <v>444</v>
      </c>
      <c r="M20653" s="101">
        <v>0</v>
      </c>
      <c r="N20653" s="101">
        <v>0</v>
      </c>
      <c r="X20653" s="40">
        <v>444</v>
      </c>
      <c r="Y20653" s="40">
        <v>444</v>
      </c>
      <c r="Z20653" s="40">
        <v>0</v>
      </c>
      <c r="AA20653" s="40">
        <v>0</v>
      </c>
      <c r="AB20653" s="40">
        <v>0</v>
      </c>
      <c r="AD20653" s="40">
        <v>444</v>
      </c>
      <c r="AF20653" s="40">
        <v>445</v>
      </c>
      <c r="AI20653" s="40">
        <v>0</v>
      </c>
      <c r="AJ20653" s="40">
        <v>0</v>
      </c>
      <c r="AK20653" s="40">
        <v>-1</v>
      </c>
      <c r="AW20653" s="40">
        <v>444</v>
      </c>
      <c r="AX20653" s="40">
        <v>-1</v>
      </c>
      <c r="AY20653" s="40">
        <v>445</v>
      </c>
      <c r="AZ20653" s="40">
        <v>1</v>
      </c>
      <c r="BA20653" s="40">
        <v>1</v>
      </c>
      <c r="BB20653" s="40">
        <v>5</v>
      </c>
      <c r="BC20653" s="40">
        <v>-445</v>
      </c>
      <c r="BD20653" s="40">
        <v>4</v>
      </c>
      <c r="BE20653" s="40">
        <v>0</v>
      </c>
      <c r="BF20653" s="40">
        <v>0</v>
      </c>
      <c r="BI20653" s="2">
        <v>44172.791666666664</v>
      </c>
      <c r="BJ20653" s="2">
        <v>44172.791666666664</v>
      </c>
      <c r="BL20653">
        <v>0</v>
      </c>
      <c r="BM20653">
        <v>0</v>
      </c>
      <c r="BN20653">
        <v>0</v>
      </c>
      <c r="BO20653">
        <v>0</v>
      </c>
      <c r="BP20653">
        <v>8</v>
      </c>
      <c r="BR20653" s="40">
        <v>8</v>
      </c>
      <c r="BS20653" s="40">
        <v>8</v>
      </c>
      <c r="BT20653" s="40">
        <v>0</v>
      </c>
      <c r="BU20653">
        <v>0</v>
      </c>
      <c r="BV20653" s="8" t="s">
        <v>380</v>
      </c>
      <c r="BW20653" s="8" t="s">
        <v>1241</v>
      </c>
      <c r="BX20653" s="8" t="s">
        <v>1242</v>
      </c>
      <c r="BY20653" s="8" t="s">
        <v>380</v>
      </c>
    </row>
    <row r="20654" spans="1:77" hidden="1">
      <c r="A20654" t="s">
        <v>245</v>
      </c>
      <c r="B20654" s="2">
        <v>44172.833333333336</v>
      </c>
      <c r="C20654" s="1">
        <v>44172</v>
      </c>
      <c r="D20654">
        <v>12</v>
      </c>
      <c r="E20654">
        <v>0</v>
      </c>
      <c r="F20654" s="2">
        <v>44172.5</v>
      </c>
      <c r="G20654" s="8" t="s">
        <v>378</v>
      </c>
      <c r="H20654" s="13" t="s">
        <v>379</v>
      </c>
      <c r="K20654" s="40">
        <v>422</v>
      </c>
      <c r="L20654" s="40">
        <v>422</v>
      </c>
      <c r="M20654" s="101">
        <v>0</v>
      </c>
      <c r="N20654" s="101">
        <v>0</v>
      </c>
      <c r="X20654" s="40">
        <v>422</v>
      </c>
      <c r="Y20654" s="40">
        <v>422</v>
      </c>
      <c r="Z20654" s="40">
        <v>0</v>
      </c>
      <c r="AA20654" s="40">
        <v>0</v>
      </c>
      <c r="AB20654" s="40">
        <v>0</v>
      </c>
      <c r="AD20654" s="40">
        <v>422</v>
      </c>
      <c r="AF20654" s="40">
        <v>421</v>
      </c>
      <c r="AI20654" s="40">
        <v>0</v>
      </c>
      <c r="AJ20654" s="40">
        <v>0</v>
      </c>
      <c r="AK20654" s="40">
        <v>1</v>
      </c>
      <c r="AW20654" s="40">
        <v>422</v>
      </c>
      <c r="AX20654" s="40">
        <v>1</v>
      </c>
      <c r="AY20654" s="40">
        <v>421</v>
      </c>
      <c r="AZ20654" s="40">
        <v>1</v>
      </c>
      <c r="BA20654" s="40">
        <v>1</v>
      </c>
      <c r="BB20654" s="40">
        <v>6</v>
      </c>
      <c r="BC20654" s="40">
        <v>-421</v>
      </c>
      <c r="BD20654" s="40">
        <v>7</v>
      </c>
      <c r="BE20654" s="40">
        <v>0</v>
      </c>
      <c r="BF20654" s="40">
        <v>0</v>
      </c>
      <c r="BI20654" s="2">
        <v>44172.833333333336</v>
      </c>
      <c r="BJ20654" s="2">
        <v>44172.833333333336</v>
      </c>
      <c r="BL20654">
        <v>0</v>
      </c>
      <c r="BM20654">
        <v>0</v>
      </c>
      <c r="BN20654">
        <v>0</v>
      </c>
      <c r="BO20654">
        <v>0</v>
      </c>
      <c r="BP20654">
        <v>8</v>
      </c>
      <c r="BR20654" s="40">
        <v>8</v>
      </c>
      <c r="BS20654" s="40">
        <v>8</v>
      </c>
      <c r="BT20654" s="40">
        <v>0</v>
      </c>
      <c r="BU20654">
        <v>0</v>
      </c>
      <c r="BV20654" s="8" t="s">
        <v>380</v>
      </c>
      <c r="BW20654" s="8" t="s">
        <v>1241</v>
      </c>
      <c r="BX20654" s="8" t="s">
        <v>1242</v>
      </c>
      <c r="BY20654" s="8" t="s">
        <v>380</v>
      </c>
    </row>
    <row r="20655" spans="1:77" hidden="1">
      <c r="A20655" t="s">
        <v>245</v>
      </c>
      <c r="B20655" s="2">
        <v>44172.875</v>
      </c>
      <c r="C20655" s="1">
        <v>44172</v>
      </c>
      <c r="D20655">
        <v>13</v>
      </c>
      <c r="E20655">
        <v>0</v>
      </c>
      <c r="F20655" s="2">
        <v>44172.541666666664</v>
      </c>
      <c r="G20655" s="8" t="s">
        <v>378</v>
      </c>
      <c r="H20655" s="13" t="s">
        <v>379</v>
      </c>
      <c r="K20655" s="40">
        <v>454</v>
      </c>
      <c r="L20655" s="40">
        <v>454</v>
      </c>
      <c r="M20655" s="101">
        <v>0</v>
      </c>
      <c r="N20655" s="101">
        <v>0</v>
      </c>
      <c r="X20655" s="40">
        <v>454</v>
      </c>
      <c r="Y20655" s="40">
        <v>454</v>
      </c>
      <c r="Z20655" s="40">
        <v>0</v>
      </c>
      <c r="AA20655" s="40">
        <v>0</v>
      </c>
      <c r="AB20655" s="40">
        <v>0</v>
      </c>
      <c r="AD20655" s="40">
        <v>454</v>
      </c>
      <c r="AF20655" s="40">
        <v>435</v>
      </c>
      <c r="AI20655" s="40">
        <v>0</v>
      </c>
      <c r="AJ20655" s="40">
        <v>0</v>
      </c>
      <c r="AK20655" s="40">
        <v>19</v>
      </c>
      <c r="AW20655" s="40">
        <v>454</v>
      </c>
      <c r="AX20655" s="40">
        <v>19</v>
      </c>
      <c r="AY20655" s="40">
        <v>435</v>
      </c>
      <c r="AZ20655" s="40">
        <v>1</v>
      </c>
      <c r="BA20655" s="40">
        <v>1</v>
      </c>
      <c r="BB20655" s="40">
        <v>7</v>
      </c>
      <c r="BC20655" s="40">
        <v>-435</v>
      </c>
      <c r="BD20655" s="40">
        <v>26</v>
      </c>
      <c r="BE20655" s="40">
        <v>0</v>
      </c>
      <c r="BF20655" s="40">
        <v>1</v>
      </c>
      <c r="BI20655" s="2">
        <v>44172.875</v>
      </c>
      <c r="BJ20655" s="2">
        <v>44172.875</v>
      </c>
      <c r="BL20655">
        <v>0</v>
      </c>
      <c r="BM20655">
        <v>0</v>
      </c>
      <c r="BN20655">
        <v>0</v>
      </c>
      <c r="BO20655">
        <v>0</v>
      </c>
      <c r="BP20655">
        <v>8</v>
      </c>
      <c r="BR20655" s="40">
        <v>8</v>
      </c>
      <c r="BS20655" s="40">
        <v>8</v>
      </c>
      <c r="BT20655" s="40">
        <v>0</v>
      </c>
      <c r="BU20655">
        <v>0</v>
      </c>
      <c r="BV20655" s="8" t="s">
        <v>380</v>
      </c>
      <c r="BW20655" s="8" t="s">
        <v>1241</v>
      </c>
      <c r="BX20655" s="8" t="s">
        <v>1242</v>
      </c>
      <c r="BY20655" s="8" t="s">
        <v>380</v>
      </c>
    </row>
    <row r="20656" spans="1:77" hidden="1">
      <c r="A20656" t="s">
        <v>245</v>
      </c>
      <c r="B20656" s="2">
        <v>44172.916666666664</v>
      </c>
      <c r="C20656" s="1">
        <v>44172</v>
      </c>
      <c r="D20656">
        <v>14</v>
      </c>
      <c r="E20656">
        <v>0</v>
      </c>
      <c r="F20656" s="2">
        <v>44172.583333333336</v>
      </c>
      <c r="G20656" s="8" t="s">
        <v>378</v>
      </c>
      <c r="H20656" s="13" t="s">
        <v>379</v>
      </c>
      <c r="K20656" s="40">
        <v>484</v>
      </c>
      <c r="L20656" s="40">
        <v>484</v>
      </c>
      <c r="M20656" s="101">
        <v>0</v>
      </c>
      <c r="N20656" s="101">
        <v>0</v>
      </c>
      <c r="X20656" s="40">
        <v>484</v>
      </c>
      <c r="Y20656" s="40">
        <v>484</v>
      </c>
      <c r="Z20656" s="40">
        <v>0</v>
      </c>
      <c r="AA20656" s="40">
        <v>0</v>
      </c>
      <c r="AB20656" s="40">
        <v>0</v>
      </c>
      <c r="AD20656" s="40">
        <v>484</v>
      </c>
      <c r="AF20656" s="40">
        <v>474</v>
      </c>
      <c r="AI20656" s="40">
        <v>0</v>
      </c>
      <c r="AJ20656" s="40">
        <v>0</v>
      </c>
      <c r="AK20656" s="40">
        <v>10</v>
      </c>
      <c r="AW20656" s="40">
        <v>484</v>
      </c>
      <c r="AX20656" s="40">
        <v>10</v>
      </c>
      <c r="AY20656" s="40">
        <v>474</v>
      </c>
      <c r="AZ20656" s="40">
        <v>1</v>
      </c>
      <c r="BA20656" s="40">
        <v>1</v>
      </c>
      <c r="BB20656" s="40">
        <v>5</v>
      </c>
      <c r="BC20656" s="40">
        <v>-474</v>
      </c>
      <c r="BD20656" s="40">
        <v>15</v>
      </c>
      <c r="BE20656" s="40">
        <v>0</v>
      </c>
      <c r="BF20656" s="40">
        <v>1</v>
      </c>
      <c r="BI20656" s="2">
        <v>44172.916666666664</v>
      </c>
      <c r="BJ20656" s="2">
        <v>44172.916666666664</v>
      </c>
      <c r="BL20656">
        <v>0</v>
      </c>
      <c r="BM20656">
        <v>0</v>
      </c>
      <c r="BN20656">
        <v>0</v>
      </c>
      <c r="BO20656">
        <v>0</v>
      </c>
      <c r="BP20656">
        <v>8</v>
      </c>
      <c r="BR20656" s="40">
        <v>8</v>
      </c>
      <c r="BS20656" s="40">
        <v>8</v>
      </c>
      <c r="BT20656" s="40">
        <v>0</v>
      </c>
      <c r="BU20656">
        <v>0</v>
      </c>
      <c r="BV20656" s="8" t="s">
        <v>380</v>
      </c>
      <c r="BW20656" s="8" t="s">
        <v>1241</v>
      </c>
      <c r="BX20656" s="8" t="s">
        <v>1242</v>
      </c>
      <c r="BY20656" s="8" t="s">
        <v>380</v>
      </c>
    </row>
    <row r="20657" spans="1:77" hidden="1">
      <c r="A20657" t="s">
        <v>245</v>
      </c>
      <c r="B20657" s="2">
        <v>44172.958333333336</v>
      </c>
      <c r="C20657" s="1">
        <v>44172</v>
      </c>
      <c r="D20657">
        <v>15</v>
      </c>
      <c r="E20657">
        <v>0</v>
      </c>
      <c r="F20657" s="2">
        <v>44172.625</v>
      </c>
      <c r="G20657" s="8" t="s">
        <v>378</v>
      </c>
      <c r="H20657" s="13" t="s">
        <v>379</v>
      </c>
      <c r="K20657" s="40">
        <v>484</v>
      </c>
      <c r="L20657" s="40">
        <v>484</v>
      </c>
      <c r="M20657" s="101">
        <v>0</v>
      </c>
      <c r="N20657" s="101">
        <v>0</v>
      </c>
      <c r="X20657" s="40">
        <v>484</v>
      </c>
      <c r="Y20657" s="40">
        <v>484</v>
      </c>
      <c r="Z20657" s="40">
        <v>0</v>
      </c>
      <c r="AA20657" s="40">
        <v>0</v>
      </c>
      <c r="AB20657" s="40">
        <v>0</v>
      </c>
      <c r="AD20657" s="40">
        <v>484</v>
      </c>
      <c r="AF20657" s="40">
        <v>487</v>
      </c>
      <c r="AI20657" s="40">
        <v>0</v>
      </c>
      <c r="AJ20657" s="40">
        <v>0</v>
      </c>
      <c r="AK20657" s="40">
        <v>-3</v>
      </c>
      <c r="AW20657" s="40">
        <v>484</v>
      </c>
      <c r="AX20657" s="40">
        <v>-3</v>
      </c>
      <c r="AY20657" s="40">
        <v>487</v>
      </c>
      <c r="AZ20657" s="40">
        <v>1</v>
      </c>
      <c r="BA20657" s="40">
        <v>1</v>
      </c>
      <c r="BB20657" s="40">
        <v>7</v>
      </c>
      <c r="BC20657" s="40">
        <v>-487</v>
      </c>
      <c r="BD20657" s="40">
        <v>4</v>
      </c>
      <c r="BE20657" s="40">
        <v>0</v>
      </c>
      <c r="BF20657" s="40">
        <v>0</v>
      </c>
      <c r="BI20657" s="2">
        <v>44172.958333333336</v>
      </c>
      <c r="BJ20657" s="2">
        <v>44172.958333333336</v>
      </c>
      <c r="BL20657">
        <v>0</v>
      </c>
      <c r="BM20657">
        <v>0</v>
      </c>
      <c r="BN20657">
        <v>0</v>
      </c>
      <c r="BO20657">
        <v>0</v>
      </c>
      <c r="BP20657">
        <v>8</v>
      </c>
      <c r="BR20657" s="40">
        <v>8</v>
      </c>
      <c r="BS20657" s="40">
        <v>8</v>
      </c>
      <c r="BT20657" s="40">
        <v>0</v>
      </c>
      <c r="BU20657">
        <v>0</v>
      </c>
      <c r="BV20657" s="8" t="s">
        <v>380</v>
      </c>
      <c r="BW20657" s="8" t="s">
        <v>1241</v>
      </c>
      <c r="BX20657" s="8" t="s">
        <v>1242</v>
      </c>
      <c r="BY20657" s="8" t="s">
        <v>380</v>
      </c>
    </row>
    <row r="20658" spans="1:77" hidden="1">
      <c r="A20658" t="s">
        <v>245</v>
      </c>
      <c r="B20658" s="2">
        <v>44173</v>
      </c>
      <c r="C20658" s="1">
        <v>44172</v>
      </c>
      <c r="D20658">
        <v>16</v>
      </c>
      <c r="E20658">
        <v>0</v>
      </c>
      <c r="F20658" s="2">
        <v>44172.666666666664</v>
      </c>
      <c r="G20658" s="8" t="s">
        <v>378</v>
      </c>
      <c r="H20658" s="13" t="s">
        <v>379</v>
      </c>
      <c r="K20658" s="40">
        <v>484</v>
      </c>
      <c r="L20658" s="40">
        <v>484</v>
      </c>
      <c r="M20658" s="101">
        <v>0</v>
      </c>
      <c r="N20658" s="101">
        <v>0</v>
      </c>
      <c r="X20658" s="40">
        <v>484</v>
      </c>
      <c r="Y20658" s="40">
        <v>484</v>
      </c>
      <c r="Z20658" s="40">
        <v>0</v>
      </c>
      <c r="AA20658" s="40">
        <v>0</v>
      </c>
      <c r="AB20658" s="40">
        <v>0</v>
      </c>
      <c r="AD20658" s="40">
        <v>484</v>
      </c>
      <c r="AF20658" s="40">
        <v>491</v>
      </c>
      <c r="AI20658" s="40">
        <v>0</v>
      </c>
      <c r="AJ20658" s="40">
        <v>0</v>
      </c>
      <c r="AK20658" s="40">
        <v>-7</v>
      </c>
      <c r="AW20658" s="40">
        <v>484</v>
      </c>
      <c r="AX20658" s="40">
        <v>-7</v>
      </c>
      <c r="AY20658" s="40">
        <v>491</v>
      </c>
      <c r="AZ20658" s="40">
        <v>1</v>
      </c>
      <c r="BA20658" s="40">
        <v>1</v>
      </c>
      <c r="BB20658" s="40">
        <v>9</v>
      </c>
      <c r="BC20658" s="40">
        <v>-491</v>
      </c>
      <c r="BD20658" s="40">
        <v>2</v>
      </c>
      <c r="BE20658" s="40">
        <v>0</v>
      </c>
      <c r="BF20658" s="40">
        <v>0</v>
      </c>
      <c r="BI20658" s="2">
        <v>44173</v>
      </c>
      <c r="BJ20658" s="2">
        <v>44173</v>
      </c>
      <c r="BL20658">
        <v>0</v>
      </c>
      <c r="BM20658">
        <v>0</v>
      </c>
      <c r="BN20658">
        <v>0</v>
      </c>
      <c r="BO20658">
        <v>0</v>
      </c>
      <c r="BP20658">
        <v>8</v>
      </c>
      <c r="BR20658" s="40">
        <v>8</v>
      </c>
      <c r="BS20658" s="40">
        <v>8</v>
      </c>
      <c r="BT20658" s="40">
        <v>0</v>
      </c>
      <c r="BU20658">
        <v>0</v>
      </c>
      <c r="BV20658" s="8" t="s">
        <v>380</v>
      </c>
      <c r="BW20658" s="8" t="s">
        <v>1241</v>
      </c>
      <c r="BX20658" s="8" t="s">
        <v>1242</v>
      </c>
      <c r="BY20658" s="8" t="s">
        <v>380</v>
      </c>
    </row>
    <row r="20659" spans="1:77" hidden="1">
      <c r="A20659" t="s">
        <v>245</v>
      </c>
      <c r="B20659" s="2">
        <v>44173.041666666664</v>
      </c>
      <c r="C20659" s="1">
        <v>44172</v>
      </c>
      <c r="D20659">
        <v>17</v>
      </c>
      <c r="E20659">
        <v>0</v>
      </c>
      <c r="F20659" s="2">
        <v>44172.708333333336</v>
      </c>
      <c r="G20659" s="8" t="s">
        <v>378</v>
      </c>
      <c r="H20659" s="13" t="s">
        <v>379</v>
      </c>
      <c r="K20659" s="40">
        <v>476</v>
      </c>
      <c r="L20659" s="40">
        <v>476</v>
      </c>
      <c r="M20659" s="101">
        <v>0</v>
      </c>
      <c r="N20659" s="101">
        <v>0</v>
      </c>
      <c r="X20659" s="40">
        <v>476</v>
      </c>
      <c r="Y20659" s="40">
        <v>476</v>
      </c>
      <c r="Z20659" s="40">
        <v>0</v>
      </c>
      <c r="AA20659" s="40">
        <v>0</v>
      </c>
      <c r="AB20659" s="40">
        <v>0</v>
      </c>
      <c r="AD20659" s="40">
        <v>476</v>
      </c>
      <c r="AF20659" s="40">
        <v>483</v>
      </c>
      <c r="AI20659" s="40">
        <v>0</v>
      </c>
      <c r="AJ20659" s="40">
        <v>0</v>
      </c>
      <c r="AK20659" s="40">
        <v>-7</v>
      </c>
      <c r="AW20659" s="40">
        <v>476</v>
      </c>
      <c r="AX20659" s="40">
        <v>-7</v>
      </c>
      <c r="AY20659" s="40">
        <v>483</v>
      </c>
      <c r="AZ20659" s="40">
        <v>1</v>
      </c>
      <c r="BA20659" s="40">
        <v>1</v>
      </c>
      <c r="BB20659" s="40">
        <v>9</v>
      </c>
      <c r="BC20659" s="40">
        <v>-483</v>
      </c>
      <c r="BD20659" s="40">
        <v>2</v>
      </c>
      <c r="BE20659" s="40">
        <v>0</v>
      </c>
      <c r="BF20659" s="40">
        <v>0</v>
      </c>
      <c r="BI20659" s="2">
        <v>44173.041666666664</v>
      </c>
      <c r="BJ20659" s="2">
        <v>44173.041666666664</v>
      </c>
      <c r="BL20659">
        <v>0</v>
      </c>
      <c r="BM20659">
        <v>0</v>
      </c>
      <c r="BN20659">
        <v>0</v>
      </c>
      <c r="BO20659">
        <v>0</v>
      </c>
      <c r="BP20659">
        <v>8</v>
      </c>
      <c r="BR20659" s="40">
        <v>8</v>
      </c>
      <c r="BS20659" s="40">
        <v>8</v>
      </c>
      <c r="BT20659" s="40">
        <v>0</v>
      </c>
      <c r="BU20659">
        <v>0</v>
      </c>
      <c r="BV20659" s="8" t="s">
        <v>380</v>
      </c>
      <c r="BW20659" s="8" t="s">
        <v>1241</v>
      </c>
      <c r="BX20659" s="8" t="s">
        <v>1242</v>
      </c>
      <c r="BY20659" s="8" t="s">
        <v>380</v>
      </c>
    </row>
    <row r="20660" spans="1:77" hidden="1">
      <c r="A20660" t="s">
        <v>245</v>
      </c>
      <c r="B20660" s="2">
        <v>44173.083333333336</v>
      </c>
      <c r="C20660" s="1">
        <v>44172</v>
      </c>
      <c r="D20660">
        <v>18</v>
      </c>
      <c r="E20660">
        <v>0</v>
      </c>
      <c r="F20660" s="2">
        <v>44172.75</v>
      </c>
      <c r="G20660" s="8" t="s">
        <v>378</v>
      </c>
      <c r="H20660" s="13" t="s">
        <v>379</v>
      </c>
      <c r="K20660" s="40">
        <v>472</v>
      </c>
      <c r="L20660" s="40">
        <v>472</v>
      </c>
      <c r="M20660" s="101">
        <v>0</v>
      </c>
      <c r="N20660" s="101">
        <v>0</v>
      </c>
      <c r="X20660" s="40">
        <v>472</v>
      </c>
      <c r="Y20660" s="40">
        <v>472</v>
      </c>
      <c r="Z20660" s="40">
        <v>0</v>
      </c>
      <c r="AA20660" s="40">
        <v>0</v>
      </c>
      <c r="AB20660" s="40">
        <v>0</v>
      </c>
      <c r="AD20660" s="40">
        <v>472</v>
      </c>
      <c r="AF20660" s="40">
        <v>477</v>
      </c>
      <c r="AI20660" s="40">
        <v>0</v>
      </c>
      <c r="AJ20660" s="40">
        <v>0</v>
      </c>
      <c r="AK20660" s="40">
        <v>-5</v>
      </c>
      <c r="AW20660" s="40">
        <v>472</v>
      </c>
      <c r="AX20660" s="40">
        <v>-5</v>
      </c>
      <c r="AY20660" s="40">
        <v>477</v>
      </c>
      <c r="AZ20660" s="40">
        <v>1</v>
      </c>
      <c r="BA20660" s="40">
        <v>1</v>
      </c>
      <c r="BB20660" s="40">
        <v>8</v>
      </c>
      <c r="BC20660" s="40">
        <v>-477</v>
      </c>
      <c r="BD20660" s="40">
        <v>3</v>
      </c>
      <c r="BE20660" s="40">
        <v>0</v>
      </c>
      <c r="BF20660" s="40">
        <v>0</v>
      </c>
      <c r="BI20660" s="2">
        <v>44173.083333333336</v>
      </c>
      <c r="BJ20660" s="2">
        <v>44173.083333333336</v>
      </c>
      <c r="BL20660">
        <v>0</v>
      </c>
      <c r="BM20660">
        <v>0</v>
      </c>
      <c r="BN20660">
        <v>0</v>
      </c>
      <c r="BO20660">
        <v>0</v>
      </c>
      <c r="BP20660">
        <v>8</v>
      </c>
      <c r="BR20660" s="40">
        <v>8</v>
      </c>
      <c r="BS20660" s="40">
        <v>8</v>
      </c>
      <c r="BT20660" s="40">
        <v>0</v>
      </c>
      <c r="BU20660">
        <v>0</v>
      </c>
      <c r="BV20660" s="8" t="s">
        <v>380</v>
      </c>
      <c r="BW20660" s="8" t="s">
        <v>1241</v>
      </c>
      <c r="BX20660" s="8" t="s">
        <v>1242</v>
      </c>
      <c r="BY20660" s="8" t="s">
        <v>380</v>
      </c>
    </row>
    <row r="20661" spans="1:77" hidden="1">
      <c r="A20661" t="s">
        <v>245</v>
      </c>
      <c r="B20661" s="2">
        <v>44173.125</v>
      </c>
      <c r="C20661" s="1">
        <v>44172</v>
      </c>
      <c r="D20661">
        <v>19</v>
      </c>
      <c r="E20661">
        <v>0</v>
      </c>
      <c r="F20661" s="2">
        <v>44172.791666666664</v>
      </c>
      <c r="G20661" s="8" t="s">
        <v>378</v>
      </c>
      <c r="H20661" s="13" t="s">
        <v>379</v>
      </c>
      <c r="K20661" s="40">
        <v>500</v>
      </c>
      <c r="L20661" s="40">
        <v>500</v>
      </c>
      <c r="M20661" s="101">
        <v>0</v>
      </c>
      <c r="N20661" s="101">
        <v>0</v>
      </c>
      <c r="X20661" s="40">
        <v>500</v>
      </c>
      <c r="Y20661" s="40">
        <v>500</v>
      </c>
      <c r="Z20661" s="40">
        <v>0</v>
      </c>
      <c r="AA20661" s="40">
        <v>0</v>
      </c>
      <c r="AB20661" s="40">
        <v>0</v>
      </c>
      <c r="AD20661" s="40">
        <v>500</v>
      </c>
      <c r="AF20661" s="40">
        <v>501</v>
      </c>
      <c r="AI20661" s="40">
        <v>0</v>
      </c>
      <c r="AJ20661" s="40">
        <v>0</v>
      </c>
      <c r="AK20661" s="40">
        <v>-1</v>
      </c>
      <c r="AW20661" s="40">
        <v>500</v>
      </c>
      <c r="AX20661" s="40">
        <v>-1</v>
      </c>
      <c r="AY20661" s="40">
        <v>501</v>
      </c>
      <c r="AZ20661" s="40">
        <v>1</v>
      </c>
      <c r="BA20661" s="40">
        <v>1</v>
      </c>
      <c r="BB20661" s="40">
        <v>8</v>
      </c>
      <c r="BC20661" s="40">
        <v>-501</v>
      </c>
      <c r="BD20661" s="40">
        <v>7</v>
      </c>
      <c r="BE20661" s="40">
        <v>0</v>
      </c>
      <c r="BF20661" s="40">
        <v>0</v>
      </c>
      <c r="BI20661" s="2">
        <v>44173.125</v>
      </c>
      <c r="BJ20661" s="2">
        <v>44173.125</v>
      </c>
      <c r="BL20661">
        <v>0</v>
      </c>
      <c r="BM20661">
        <v>0</v>
      </c>
      <c r="BN20661">
        <v>0</v>
      </c>
      <c r="BO20661">
        <v>0</v>
      </c>
      <c r="BP20661">
        <v>8</v>
      </c>
      <c r="BR20661" s="40">
        <v>8</v>
      </c>
      <c r="BS20661" s="40">
        <v>8</v>
      </c>
      <c r="BT20661" s="40">
        <v>0</v>
      </c>
      <c r="BU20661">
        <v>0</v>
      </c>
      <c r="BV20661" s="8" t="s">
        <v>380</v>
      </c>
      <c r="BW20661" s="8" t="s">
        <v>1241</v>
      </c>
      <c r="BX20661" s="8" t="s">
        <v>1242</v>
      </c>
      <c r="BY20661" s="8" t="s">
        <v>380</v>
      </c>
    </row>
    <row r="20662" spans="1:77" hidden="1">
      <c r="A20662" t="s">
        <v>245</v>
      </c>
      <c r="B20662" s="2">
        <v>44173.166666666664</v>
      </c>
      <c r="C20662" s="1">
        <v>44172</v>
      </c>
      <c r="D20662">
        <v>20</v>
      </c>
      <c r="E20662">
        <v>0</v>
      </c>
      <c r="F20662" s="2">
        <v>44172.833333333336</v>
      </c>
      <c r="G20662" s="8" t="s">
        <v>378</v>
      </c>
      <c r="H20662" s="13" t="s">
        <v>379</v>
      </c>
      <c r="K20662" s="40">
        <v>508</v>
      </c>
      <c r="L20662" s="40">
        <v>508</v>
      </c>
      <c r="M20662" s="101">
        <v>0</v>
      </c>
      <c r="N20662" s="101">
        <v>0</v>
      </c>
      <c r="X20662" s="40">
        <v>508</v>
      </c>
      <c r="Y20662" s="40">
        <v>508</v>
      </c>
      <c r="Z20662" s="40">
        <v>0</v>
      </c>
      <c r="AA20662" s="40">
        <v>0</v>
      </c>
      <c r="AB20662" s="40">
        <v>0</v>
      </c>
      <c r="AD20662" s="40">
        <v>508</v>
      </c>
      <c r="AF20662" s="40">
        <v>495</v>
      </c>
      <c r="AI20662" s="40">
        <v>0</v>
      </c>
      <c r="AJ20662" s="40">
        <v>0</v>
      </c>
      <c r="AK20662" s="40">
        <v>13</v>
      </c>
      <c r="AW20662" s="40">
        <v>508</v>
      </c>
      <c r="AX20662" s="40">
        <v>13</v>
      </c>
      <c r="AY20662" s="40">
        <v>495</v>
      </c>
      <c r="AZ20662" s="40">
        <v>1</v>
      </c>
      <c r="BA20662" s="40">
        <v>1</v>
      </c>
      <c r="BB20662" s="40">
        <v>6</v>
      </c>
      <c r="BC20662" s="40">
        <v>-495</v>
      </c>
      <c r="BD20662" s="40">
        <v>19</v>
      </c>
      <c r="BE20662" s="40">
        <v>0</v>
      </c>
      <c r="BF20662" s="40">
        <v>1</v>
      </c>
      <c r="BI20662" s="2">
        <v>44173.166666666664</v>
      </c>
      <c r="BJ20662" s="2">
        <v>44173.166666666664</v>
      </c>
      <c r="BL20662">
        <v>0</v>
      </c>
      <c r="BM20662">
        <v>0</v>
      </c>
      <c r="BN20662">
        <v>0</v>
      </c>
      <c r="BO20662">
        <v>0</v>
      </c>
      <c r="BP20662">
        <v>8</v>
      </c>
      <c r="BR20662" s="40">
        <v>8</v>
      </c>
      <c r="BS20662" s="40">
        <v>8</v>
      </c>
      <c r="BT20662" s="40">
        <v>0</v>
      </c>
      <c r="BU20662">
        <v>0</v>
      </c>
      <c r="BV20662" s="8" t="s">
        <v>380</v>
      </c>
      <c r="BW20662" s="8" t="s">
        <v>1241</v>
      </c>
      <c r="BX20662" s="8" t="s">
        <v>1242</v>
      </c>
      <c r="BY20662" s="8" t="s">
        <v>380</v>
      </c>
    </row>
    <row r="20663" spans="1:77" hidden="1">
      <c r="A20663" t="s">
        <v>245</v>
      </c>
      <c r="B20663" s="2">
        <v>44173.208333333336</v>
      </c>
      <c r="C20663" s="1">
        <v>44172</v>
      </c>
      <c r="D20663">
        <v>21</v>
      </c>
      <c r="E20663">
        <v>0</v>
      </c>
      <c r="F20663" s="2">
        <v>44172.875</v>
      </c>
      <c r="G20663" s="8" t="s">
        <v>378</v>
      </c>
      <c r="H20663" s="13" t="s">
        <v>379</v>
      </c>
      <c r="K20663" s="40">
        <v>502</v>
      </c>
      <c r="L20663" s="40">
        <v>502</v>
      </c>
      <c r="M20663" s="101">
        <v>0</v>
      </c>
      <c r="N20663" s="101">
        <v>0</v>
      </c>
      <c r="X20663" s="40">
        <v>502</v>
      </c>
      <c r="Y20663" s="40">
        <v>502</v>
      </c>
      <c r="Z20663" s="40">
        <v>0</v>
      </c>
      <c r="AA20663" s="40">
        <v>0</v>
      </c>
      <c r="AB20663" s="40">
        <v>0</v>
      </c>
      <c r="AD20663" s="40">
        <v>502</v>
      </c>
      <c r="AF20663" s="40">
        <v>484</v>
      </c>
      <c r="AI20663" s="40">
        <v>0</v>
      </c>
      <c r="AJ20663" s="40">
        <v>0</v>
      </c>
      <c r="AK20663" s="40">
        <v>18</v>
      </c>
      <c r="AW20663" s="40">
        <v>502</v>
      </c>
      <c r="AX20663" s="40">
        <v>18</v>
      </c>
      <c r="AY20663" s="40">
        <v>484</v>
      </c>
      <c r="AZ20663" s="40">
        <v>1</v>
      </c>
      <c r="BA20663" s="40">
        <v>1</v>
      </c>
      <c r="BB20663" s="40">
        <v>3</v>
      </c>
      <c r="BC20663" s="40">
        <v>-484</v>
      </c>
      <c r="BD20663" s="40">
        <v>21</v>
      </c>
      <c r="BE20663" s="40">
        <v>0</v>
      </c>
      <c r="BF20663" s="40">
        <v>1</v>
      </c>
      <c r="BI20663" s="2">
        <v>44173.208333333336</v>
      </c>
      <c r="BJ20663" s="2">
        <v>44173.208333333336</v>
      </c>
      <c r="BL20663">
        <v>0</v>
      </c>
      <c r="BM20663">
        <v>0</v>
      </c>
      <c r="BN20663">
        <v>0</v>
      </c>
      <c r="BO20663">
        <v>0</v>
      </c>
      <c r="BP20663">
        <v>8</v>
      </c>
      <c r="BR20663" s="40">
        <v>8</v>
      </c>
      <c r="BS20663" s="40">
        <v>8</v>
      </c>
      <c r="BT20663" s="40">
        <v>0</v>
      </c>
      <c r="BU20663">
        <v>0</v>
      </c>
      <c r="BV20663" s="8" t="s">
        <v>380</v>
      </c>
      <c r="BW20663" s="8" t="s">
        <v>1241</v>
      </c>
      <c r="BX20663" s="8" t="s">
        <v>1242</v>
      </c>
      <c r="BY20663" s="8" t="s">
        <v>380</v>
      </c>
    </row>
    <row r="20664" spans="1:77" hidden="1">
      <c r="A20664" t="s">
        <v>245</v>
      </c>
      <c r="B20664" s="2">
        <v>44173.25</v>
      </c>
      <c r="C20664" s="1">
        <v>44172</v>
      </c>
      <c r="D20664">
        <v>22</v>
      </c>
      <c r="E20664">
        <v>0</v>
      </c>
      <c r="F20664" s="2">
        <v>44172.916666666664</v>
      </c>
      <c r="G20664" s="8" t="s">
        <v>378</v>
      </c>
      <c r="H20664" s="13" t="s">
        <v>379</v>
      </c>
      <c r="K20664" s="40">
        <v>485</v>
      </c>
      <c r="L20664" s="40">
        <v>485</v>
      </c>
      <c r="M20664" s="101">
        <v>0</v>
      </c>
      <c r="N20664" s="101">
        <v>0</v>
      </c>
      <c r="X20664" s="40">
        <v>485</v>
      </c>
      <c r="Y20664" s="40">
        <v>485</v>
      </c>
      <c r="Z20664" s="40">
        <v>0</v>
      </c>
      <c r="AA20664" s="40">
        <v>0</v>
      </c>
      <c r="AB20664" s="40">
        <v>0</v>
      </c>
      <c r="AD20664" s="40">
        <v>485</v>
      </c>
      <c r="AF20664" s="40">
        <v>377</v>
      </c>
      <c r="AI20664" s="40">
        <v>0</v>
      </c>
      <c r="AJ20664" s="40">
        <v>0</v>
      </c>
      <c r="AK20664" s="40">
        <v>108</v>
      </c>
      <c r="AW20664" s="40">
        <v>485</v>
      </c>
      <c r="AX20664" s="40">
        <v>108</v>
      </c>
      <c r="AY20664" s="40">
        <v>377</v>
      </c>
      <c r="AZ20664" s="40">
        <v>1</v>
      </c>
      <c r="BA20664" s="40">
        <v>1</v>
      </c>
      <c r="BB20664" s="40">
        <v>-5</v>
      </c>
      <c r="BC20664" s="40">
        <v>-377</v>
      </c>
      <c r="BD20664" s="40">
        <v>103</v>
      </c>
      <c r="BE20664" s="40">
        <v>0</v>
      </c>
      <c r="BF20664" s="40">
        <v>1</v>
      </c>
      <c r="BI20664" s="2">
        <v>44173.25</v>
      </c>
      <c r="BJ20664" s="2">
        <v>44173.25</v>
      </c>
      <c r="BL20664">
        <v>0</v>
      </c>
      <c r="BM20664">
        <v>0</v>
      </c>
      <c r="BN20664">
        <v>0</v>
      </c>
      <c r="BO20664">
        <v>0</v>
      </c>
      <c r="BP20664">
        <v>8</v>
      </c>
      <c r="BR20664" s="40">
        <v>8</v>
      </c>
      <c r="BS20664" s="40">
        <v>8</v>
      </c>
      <c r="BT20664" s="40">
        <v>0</v>
      </c>
      <c r="BU20664">
        <v>0</v>
      </c>
      <c r="BV20664" s="8" t="s">
        <v>380</v>
      </c>
      <c r="BW20664" s="8" t="s">
        <v>1241</v>
      </c>
      <c r="BX20664" s="8" t="s">
        <v>1242</v>
      </c>
      <c r="BY20664" s="8" t="s">
        <v>380</v>
      </c>
    </row>
    <row r="20665" spans="1:77" hidden="1">
      <c r="A20665" t="s">
        <v>245</v>
      </c>
      <c r="B20665" s="2">
        <v>44173.291666666664</v>
      </c>
      <c r="C20665" s="1">
        <v>44172</v>
      </c>
      <c r="D20665">
        <v>23</v>
      </c>
      <c r="E20665">
        <v>0</v>
      </c>
      <c r="F20665" s="2">
        <v>44172.958333333336</v>
      </c>
      <c r="G20665" s="8" t="s">
        <v>378</v>
      </c>
      <c r="H20665" s="13" t="s">
        <v>379</v>
      </c>
      <c r="K20665" s="40">
        <v>514</v>
      </c>
      <c r="L20665" s="40">
        <v>514</v>
      </c>
      <c r="M20665" s="101">
        <v>0</v>
      </c>
      <c r="N20665" s="101">
        <v>0</v>
      </c>
      <c r="X20665" s="40">
        <v>514</v>
      </c>
      <c r="Y20665" s="40">
        <v>514</v>
      </c>
      <c r="Z20665" s="40">
        <v>0</v>
      </c>
      <c r="AA20665" s="40">
        <v>0</v>
      </c>
      <c r="AB20665" s="40">
        <v>0</v>
      </c>
      <c r="AD20665" s="40">
        <v>514</v>
      </c>
      <c r="AF20665" s="40">
        <v>349</v>
      </c>
      <c r="AI20665" s="40">
        <v>0</v>
      </c>
      <c r="AJ20665" s="40">
        <v>0</v>
      </c>
      <c r="AK20665" s="40">
        <v>165</v>
      </c>
      <c r="AW20665" s="40">
        <v>514</v>
      </c>
      <c r="AX20665" s="40">
        <v>165</v>
      </c>
      <c r="AY20665" s="40">
        <v>349</v>
      </c>
      <c r="AZ20665" s="40">
        <v>1</v>
      </c>
      <c r="BA20665" s="40">
        <v>1</v>
      </c>
      <c r="BB20665" s="40">
        <v>-36</v>
      </c>
      <c r="BC20665" s="40">
        <v>-349</v>
      </c>
      <c r="BD20665" s="40">
        <v>129</v>
      </c>
      <c r="BE20665" s="40">
        <v>0</v>
      </c>
      <c r="BF20665" s="40">
        <v>1</v>
      </c>
      <c r="BI20665" s="2">
        <v>44173.291666666664</v>
      </c>
      <c r="BJ20665" s="2">
        <v>44173.291666666664</v>
      </c>
      <c r="BL20665">
        <v>0</v>
      </c>
      <c r="BM20665">
        <v>0</v>
      </c>
      <c r="BN20665">
        <v>0</v>
      </c>
      <c r="BO20665">
        <v>0</v>
      </c>
      <c r="BP20665">
        <v>8</v>
      </c>
      <c r="BR20665" s="40">
        <v>8</v>
      </c>
      <c r="BS20665" s="40">
        <v>8</v>
      </c>
      <c r="BT20665" s="40">
        <v>0</v>
      </c>
      <c r="BU20665">
        <v>0</v>
      </c>
      <c r="BV20665" s="8" t="s">
        <v>380</v>
      </c>
      <c r="BW20665" s="8" t="s">
        <v>1241</v>
      </c>
      <c r="BX20665" s="8" t="s">
        <v>1242</v>
      </c>
      <c r="BY20665" s="8" t="s">
        <v>380</v>
      </c>
    </row>
    <row r="20666" spans="1:77" hidden="1">
      <c r="A20666" t="s">
        <v>245</v>
      </c>
      <c r="B20666" s="2">
        <v>44173.333333333336</v>
      </c>
      <c r="C20666" s="1">
        <v>44172</v>
      </c>
      <c r="D20666">
        <v>24</v>
      </c>
      <c r="E20666">
        <v>0</v>
      </c>
      <c r="F20666" s="2">
        <v>44173</v>
      </c>
      <c r="G20666" s="8" t="s">
        <v>378</v>
      </c>
      <c r="H20666" s="13" t="s">
        <v>379</v>
      </c>
      <c r="K20666" s="40">
        <v>557</v>
      </c>
      <c r="L20666" s="40">
        <v>557</v>
      </c>
      <c r="M20666" s="101">
        <v>0</v>
      </c>
      <c r="N20666" s="101">
        <v>0</v>
      </c>
      <c r="X20666" s="40">
        <v>557</v>
      </c>
      <c r="Y20666" s="40">
        <v>557</v>
      </c>
      <c r="Z20666" s="40">
        <v>0</v>
      </c>
      <c r="AA20666" s="40">
        <v>0</v>
      </c>
      <c r="AB20666" s="40">
        <v>0</v>
      </c>
      <c r="AD20666" s="40">
        <v>557</v>
      </c>
      <c r="AF20666" s="40">
        <v>332</v>
      </c>
      <c r="AI20666" s="40">
        <v>0</v>
      </c>
      <c r="AJ20666" s="40">
        <v>0</v>
      </c>
      <c r="AK20666" s="40">
        <v>225</v>
      </c>
      <c r="AW20666" s="40">
        <v>557</v>
      </c>
      <c r="AX20666" s="40">
        <v>225</v>
      </c>
      <c r="AY20666" s="40">
        <v>332</v>
      </c>
      <c r="AZ20666" s="40">
        <v>1</v>
      </c>
      <c r="BA20666" s="40">
        <v>1</v>
      </c>
      <c r="BB20666" s="40">
        <v>-52</v>
      </c>
      <c r="BC20666" s="40">
        <v>-332</v>
      </c>
      <c r="BD20666" s="40">
        <v>173</v>
      </c>
      <c r="BE20666" s="40">
        <v>0</v>
      </c>
      <c r="BF20666" s="40">
        <v>1</v>
      </c>
      <c r="BI20666" s="2">
        <v>44173.333333333336</v>
      </c>
      <c r="BJ20666" s="2">
        <v>44173.333333333336</v>
      </c>
      <c r="BL20666">
        <v>0</v>
      </c>
      <c r="BM20666">
        <v>0</v>
      </c>
      <c r="BN20666">
        <v>0</v>
      </c>
      <c r="BO20666">
        <v>0</v>
      </c>
      <c r="BP20666">
        <v>8</v>
      </c>
      <c r="BR20666" s="40">
        <v>8</v>
      </c>
      <c r="BS20666" s="40">
        <v>8</v>
      </c>
      <c r="BT20666" s="40">
        <v>0</v>
      </c>
      <c r="BU20666">
        <v>0</v>
      </c>
      <c r="BV20666" s="8" t="s">
        <v>380</v>
      </c>
      <c r="BW20666" s="8" t="s">
        <v>1241</v>
      </c>
      <c r="BX20666" s="8" t="s">
        <v>1242</v>
      </c>
      <c r="BY20666" s="8" t="s">
        <v>380</v>
      </c>
    </row>
    <row r="20667" spans="1:77" hidden="1">
      <c r="A20667" t="s">
        <v>245</v>
      </c>
      <c r="B20667" s="2">
        <v>44173.375</v>
      </c>
      <c r="C20667" s="1">
        <v>44173</v>
      </c>
      <c r="D20667">
        <v>1</v>
      </c>
      <c r="E20667">
        <v>0</v>
      </c>
      <c r="F20667" s="2">
        <v>44173.041666666664</v>
      </c>
      <c r="G20667" s="8" t="s">
        <v>378</v>
      </c>
      <c r="H20667" s="13" t="s">
        <v>379</v>
      </c>
      <c r="K20667" s="40">
        <v>586</v>
      </c>
      <c r="L20667" s="40">
        <v>586</v>
      </c>
      <c r="M20667" s="101">
        <v>0</v>
      </c>
      <c r="N20667" s="101">
        <v>0</v>
      </c>
      <c r="X20667" s="40">
        <v>586</v>
      </c>
      <c r="Y20667" s="40">
        <v>586</v>
      </c>
      <c r="Z20667" s="40">
        <v>0</v>
      </c>
      <c r="AA20667" s="40">
        <v>0</v>
      </c>
      <c r="AB20667" s="40">
        <v>0</v>
      </c>
      <c r="AD20667" s="40">
        <v>586</v>
      </c>
      <c r="AF20667" s="40">
        <v>321</v>
      </c>
      <c r="AI20667" s="40">
        <v>0</v>
      </c>
      <c r="AJ20667" s="40">
        <v>0</v>
      </c>
      <c r="AK20667" s="40">
        <v>265</v>
      </c>
      <c r="AW20667" s="40">
        <v>586</v>
      </c>
      <c r="AX20667" s="40">
        <v>265</v>
      </c>
      <c r="AY20667" s="40">
        <v>321</v>
      </c>
      <c r="AZ20667" s="40">
        <v>1</v>
      </c>
      <c r="BA20667" s="40">
        <v>1</v>
      </c>
      <c r="BB20667" s="40">
        <v>-58</v>
      </c>
      <c r="BC20667" s="40">
        <v>-321</v>
      </c>
      <c r="BD20667" s="40">
        <v>207</v>
      </c>
      <c r="BE20667" s="40">
        <v>0</v>
      </c>
      <c r="BF20667" s="40">
        <v>1</v>
      </c>
      <c r="BI20667" s="2">
        <v>44173.375</v>
      </c>
      <c r="BJ20667" s="2">
        <v>44173.375</v>
      </c>
      <c r="BL20667">
        <v>0</v>
      </c>
      <c r="BM20667">
        <v>0</v>
      </c>
      <c r="BN20667">
        <v>0</v>
      </c>
      <c r="BO20667">
        <v>0</v>
      </c>
      <c r="BP20667">
        <v>8</v>
      </c>
      <c r="BR20667" s="40">
        <v>8</v>
      </c>
      <c r="BS20667" s="40">
        <v>8</v>
      </c>
      <c r="BT20667" s="40">
        <v>0</v>
      </c>
      <c r="BU20667">
        <v>0</v>
      </c>
      <c r="BV20667" s="8" t="s">
        <v>380</v>
      </c>
      <c r="BW20667" s="8" t="s">
        <v>1242</v>
      </c>
      <c r="BX20667" s="8" t="s">
        <v>1243</v>
      </c>
      <c r="BY20667" s="8" t="s">
        <v>380</v>
      </c>
    </row>
    <row r="20668" spans="1:77" hidden="1">
      <c r="A20668" t="s">
        <v>245</v>
      </c>
      <c r="B20668" s="2">
        <v>44173.416666666664</v>
      </c>
      <c r="C20668" s="1">
        <v>44173</v>
      </c>
      <c r="D20668">
        <v>2</v>
      </c>
      <c r="E20668">
        <v>0</v>
      </c>
      <c r="F20668" s="2">
        <v>44173.083333333336</v>
      </c>
      <c r="G20668" s="8" t="s">
        <v>378</v>
      </c>
      <c r="H20668" s="13" t="s">
        <v>379</v>
      </c>
      <c r="K20668" s="40">
        <v>629</v>
      </c>
      <c r="L20668" s="40">
        <v>629</v>
      </c>
      <c r="M20668" s="101">
        <v>0</v>
      </c>
      <c r="N20668" s="101">
        <v>0</v>
      </c>
      <c r="X20668" s="40">
        <v>629</v>
      </c>
      <c r="Y20668" s="40">
        <v>629</v>
      </c>
      <c r="Z20668" s="40">
        <v>0</v>
      </c>
      <c r="AA20668" s="40">
        <v>0</v>
      </c>
      <c r="AB20668" s="40">
        <v>0</v>
      </c>
      <c r="AD20668" s="40">
        <v>629</v>
      </c>
      <c r="AF20668" s="40">
        <v>362</v>
      </c>
      <c r="AI20668" s="40">
        <v>0</v>
      </c>
      <c r="AJ20668" s="40">
        <v>0</v>
      </c>
      <c r="AK20668" s="40">
        <v>267</v>
      </c>
      <c r="AW20668" s="40">
        <v>629</v>
      </c>
      <c r="AX20668" s="40">
        <v>267</v>
      </c>
      <c r="AY20668" s="40">
        <v>362</v>
      </c>
      <c r="AZ20668" s="40">
        <v>1</v>
      </c>
      <c r="BA20668" s="40">
        <v>1</v>
      </c>
      <c r="BB20668" s="40">
        <v>-53</v>
      </c>
      <c r="BC20668" s="40">
        <v>-362</v>
      </c>
      <c r="BD20668" s="40">
        <v>214</v>
      </c>
      <c r="BE20668" s="40">
        <v>0</v>
      </c>
      <c r="BF20668" s="40">
        <v>1</v>
      </c>
      <c r="BI20668" s="2">
        <v>44173.416666666664</v>
      </c>
      <c r="BJ20668" s="2">
        <v>44173.416666666664</v>
      </c>
      <c r="BL20668">
        <v>0</v>
      </c>
      <c r="BM20668">
        <v>0</v>
      </c>
      <c r="BN20668">
        <v>0</v>
      </c>
      <c r="BO20668">
        <v>0</v>
      </c>
      <c r="BP20668">
        <v>8</v>
      </c>
      <c r="BR20668" s="40">
        <v>8</v>
      </c>
      <c r="BS20668" s="40">
        <v>8</v>
      </c>
      <c r="BT20668" s="40">
        <v>0</v>
      </c>
      <c r="BU20668">
        <v>0</v>
      </c>
      <c r="BV20668" s="8" t="s">
        <v>380</v>
      </c>
      <c r="BW20668" s="8" t="s">
        <v>1242</v>
      </c>
      <c r="BX20668" s="8" t="s">
        <v>1243</v>
      </c>
      <c r="BY20668" s="8" t="s">
        <v>380</v>
      </c>
    </row>
    <row r="20669" spans="1:77" hidden="1">
      <c r="A20669" t="s">
        <v>245</v>
      </c>
      <c r="B20669" s="2">
        <v>44173.458333333336</v>
      </c>
      <c r="C20669" s="1">
        <v>44173</v>
      </c>
      <c r="D20669">
        <v>3</v>
      </c>
      <c r="E20669">
        <v>0</v>
      </c>
      <c r="F20669" s="2">
        <v>44173.125</v>
      </c>
      <c r="G20669" s="8" t="s">
        <v>378</v>
      </c>
      <c r="H20669" s="13" t="s">
        <v>379</v>
      </c>
      <c r="K20669" s="40">
        <v>669</v>
      </c>
      <c r="L20669" s="40">
        <v>669</v>
      </c>
      <c r="M20669" s="101">
        <v>0</v>
      </c>
      <c r="N20669" s="101">
        <v>0</v>
      </c>
      <c r="X20669" s="40">
        <v>669</v>
      </c>
      <c r="Y20669" s="40">
        <v>669</v>
      </c>
      <c r="Z20669" s="40">
        <v>0</v>
      </c>
      <c r="AA20669" s="40">
        <v>0</v>
      </c>
      <c r="AB20669" s="40">
        <v>0</v>
      </c>
      <c r="AD20669" s="40">
        <v>669</v>
      </c>
      <c r="AF20669" s="40">
        <v>347</v>
      </c>
      <c r="AI20669" s="40">
        <v>0</v>
      </c>
      <c r="AJ20669" s="40">
        <v>0</v>
      </c>
      <c r="AK20669" s="40">
        <v>322</v>
      </c>
      <c r="AW20669" s="40">
        <v>669</v>
      </c>
      <c r="AX20669" s="40">
        <v>322</v>
      </c>
      <c r="AY20669" s="40">
        <v>347</v>
      </c>
      <c r="AZ20669" s="40">
        <v>1</v>
      </c>
      <c r="BA20669" s="40">
        <v>1</v>
      </c>
      <c r="BB20669" s="40">
        <v>-48</v>
      </c>
      <c r="BC20669" s="40">
        <v>-347</v>
      </c>
      <c r="BD20669" s="40">
        <v>274</v>
      </c>
      <c r="BE20669" s="40">
        <v>0</v>
      </c>
      <c r="BF20669" s="40">
        <v>1</v>
      </c>
      <c r="BI20669" s="2">
        <v>44173.458333333336</v>
      </c>
      <c r="BJ20669" s="2">
        <v>44173.458333333336</v>
      </c>
      <c r="BL20669">
        <v>0</v>
      </c>
      <c r="BM20669">
        <v>0</v>
      </c>
      <c r="BN20669">
        <v>0</v>
      </c>
      <c r="BO20669">
        <v>0</v>
      </c>
      <c r="BP20669">
        <v>8</v>
      </c>
      <c r="BR20669" s="40">
        <v>8</v>
      </c>
      <c r="BS20669" s="40">
        <v>8</v>
      </c>
      <c r="BT20669" s="40">
        <v>0</v>
      </c>
      <c r="BU20669">
        <v>0</v>
      </c>
      <c r="BV20669" s="8" t="s">
        <v>380</v>
      </c>
      <c r="BW20669" s="8" t="s">
        <v>1242</v>
      </c>
      <c r="BX20669" s="8" t="s">
        <v>1243</v>
      </c>
      <c r="BY20669" s="8" t="s">
        <v>380</v>
      </c>
    </row>
    <row r="20670" spans="1:77" hidden="1">
      <c r="A20670" t="s">
        <v>245</v>
      </c>
      <c r="B20670" s="2">
        <v>44173.5</v>
      </c>
      <c r="C20670" s="1">
        <v>44173</v>
      </c>
      <c r="D20670">
        <v>4</v>
      </c>
      <c r="E20670">
        <v>0</v>
      </c>
      <c r="F20670" s="2">
        <v>44173.166666666664</v>
      </c>
      <c r="G20670" s="8" t="s">
        <v>378</v>
      </c>
      <c r="H20670" s="13" t="s">
        <v>379</v>
      </c>
      <c r="K20670" s="40">
        <v>725</v>
      </c>
      <c r="L20670" s="40">
        <v>725</v>
      </c>
      <c r="M20670" s="101">
        <v>0</v>
      </c>
      <c r="N20670" s="101">
        <v>0</v>
      </c>
      <c r="X20670" s="40">
        <v>725</v>
      </c>
      <c r="Y20670" s="40">
        <v>725</v>
      </c>
      <c r="Z20670" s="40">
        <v>0</v>
      </c>
      <c r="AA20670" s="40">
        <v>0</v>
      </c>
      <c r="AB20670" s="40">
        <v>0</v>
      </c>
      <c r="AD20670" s="40">
        <v>725</v>
      </c>
      <c r="AF20670" s="40">
        <v>424</v>
      </c>
      <c r="AI20670" s="40">
        <v>0</v>
      </c>
      <c r="AJ20670" s="40">
        <v>0</v>
      </c>
      <c r="AK20670" s="40">
        <v>301</v>
      </c>
      <c r="AW20670" s="40">
        <v>725</v>
      </c>
      <c r="AX20670" s="40">
        <v>301</v>
      </c>
      <c r="AY20670" s="40">
        <v>424</v>
      </c>
      <c r="AZ20670" s="40">
        <v>1</v>
      </c>
      <c r="BA20670" s="40">
        <v>1</v>
      </c>
      <c r="BB20670" s="40">
        <v>-11</v>
      </c>
      <c r="BC20670" s="40">
        <v>-424</v>
      </c>
      <c r="BD20670" s="40">
        <v>290</v>
      </c>
      <c r="BE20670" s="40">
        <v>0</v>
      </c>
      <c r="BF20670" s="40">
        <v>1</v>
      </c>
      <c r="BI20670" s="2">
        <v>44173.5</v>
      </c>
      <c r="BJ20670" s="2">
        <v>44173.5</v>
      </c>
      <c r="BL20670">
        <v>0</v>
      </c>
      <c r="BM20670">
        <v>0</v>
      </c>
      <c r="BN20670">
        <v>0</v>
      </c>
      <c r="BO20670">
        <v>0</v>
      </c>
      <c r="BP20670">
        <v>8</v>
      </c>
      <c r="BR20670" s="40">
        <v>8</v>
      </c>
      <c r="BS20670" s="40">
        <v>8</v>
      </c>
      <c r="BT20670" s="40">
        <v>0</v>
      </c>
      <c r="BU20670">
        <v>0</v>
      </c>
      <c r="BV20670" s="8" t="s">
        <v>380</v>
      </c>
      <c r="BW20670" s="8" t="s">
        <v>1242</v>
      </c>
      <c r="BX20670" s="8" t="s">
        <v>1243</v>
      </c>
      <c r="BY20670" s="8" t="s">
        <v>380</v>
      </c>
    </row>
    <row r="20671" spans="1:77" hidden="1">
      <c r="A20671" t="s">
        <v>245</v>
      </c>
      <c r="B20671" s="2">
        <v>44173.541666666664</v>
      </c>
      <c r="C20671" s="1">
        <v>44173</v>
      </c>
      <c r="D20671">
        <v>5</v>
      </c>
      <c r="E20671">
        <v>0</v>
      </c>
      <c r="F20671" s="2">
        <v>44173.208333333336</v>
      </c>
      <c r="G20671" s="8" t="s">
        <v>378</v>
      </c>
      <c r="H20671" s="13" t="s">
        <v>379</v>
      </c>
      <c r="K20671" s="40">
        <v>717</v>
      </c>
      <c r="L20671" s="40">
        <v>717</v>
      </c>
      <c r="M20671" s="101">
        <v>0</v>
      </c>
      <c r="N20671" s="101">
        <v>0</v>
      </c>
      <c r="X20671" s="40">
        <v>717</v>
      </c>
      <c r="Y20671" s="40">
        <v>717</v>
      </c>
      <c r="Z20671" s="40">
        <v>0</v>
      </c>
      <c r="AA20671" s="40">
        <v>0</v>
      </c>
      <c r="AB20671" s="40">
        <v>0</v>
      </c>
      <c r="AD20671" s="40">
        <v>717</v>
      </c>
      <c r="AF20671" s="40">
        <v>409</v>
      </c>
      <c r="AI20671" s="40">
        <v>0</v>
      </c>
      <c r="AJ20671" s="40">
        <v>0</v>
      </c>
      <c r="AK20671" s="40">
        <v>308</v>
      </c>
      <c r="AW20671" s="40">
        <v>717</v>
      </c>
      <c r="AX20671" s="40">
        <v>308</v>
      </c>
      <c r="AY20671" s="40">
        <v>409</v>
      </c>
      <c r="AZ20671" s="40">
        <v>1</v>
      </c>
      <c r="BA20671" s="40">
        <v>1</v>
      </c>
      <c r="BB20671" s="40">
        <v>-12</v>
      </c>
      <c r="BC20671" s="40">
        <v>-409</v>
      </c>
      <c r="BD20671" s="40">
        <v>296</v>
      </c>
      <c r="BE20671" s="40">
        <v>0</v>
      </c>
      <c r="BF20671" s="40">
        <v>1</v>
      </c>
      <c r="BI20671" s="2">
        <v>44173.541666666664</v>
      </c>
      <c r="BJ20671" s="2">
        <v>44173.541666666664</v>
      </c>
      <c r="BL20671">
        <v>0</v>
      </c>
      <c r="BM20671">
        <v>0</v>
      </c>
      <c r="BN20671">
        <v>0</v>
      </c>
      <c r="BO20671">
        <v>0</v>
      </c>
      <c r="BP20671">
        <v>8</v>
      </c>
      <c r="BR20671" s="40">
        <v>8</v>
      </c>
      <c r="BS20671" s="40">
        <v>8</v>
      </c>
      <c r="BT20671" s="40">
        <v>0</v>
      </c>
      <c r="BU20671">
        <v>0</v>
      </c>
      <c r="BV20671" s="8" t="s">
        <v>380</v>
      </c>
      <c r="BW20671" s="8" t="s">
        <v>1242</v>
      </c>
      <c r="BX20671" s="8" t="s">
        <v>1243</v>
      </c>
      <c r="BY20671" s="8" t="s">
        <v>380</v>
      </c>
    </row>
    <row r="20672" spans="1:77" hidden="1">
      <c r="A20672" t="s">
        <v>245</v>
      </c>
      <c r="B20672" s="2">
        <v>44173.583333333336</v>
      </c>
      <c r="C20672" s="1">
        <v>44173</v>
      </c>
      <c r="D20672">
        <v>6</v>
      </c>
      <c r="E20672">
        <v>0</v>
      </c>
      <c r="F20672" s="2">
        <v>44173.25</v>
      </c>
      <c r="G20672" s="8" t="s">
        <v>378</v>
      </c>
      <c r="H20672" s="13" t="s">
        <v>379</v>
      </c>
      <c r="K20672" s="40">
        <v>736</v>
      </c>
      <c r="L20672" s="40">
        <v>736</v>
      </c>
      <c r="M20672" s="101">
        <v>0</v>
      </c>
      <c r="N20672" s="101">
        <v>0</v>
      </c>
      <c r="X20672" s="40">
        <v>736</v>
      </c>
      <c r="Y20672" s="40">
        <v>736</v>
      </c>
      <c r="Z20672" s="40">
        <v>0</v>
      </c>
      <c r="AA20672" s="40">
        <v>0</v>
      </c>
      <c r="AB20672" s="40">
        <v>0</v>
      </c>
      <c r="AD20672" s="40">
        <v>736</v>
      </c>
      <c r="AF20672" s="40">
        <v>403</v>
      </c>
      <c r="AI20672" s="40">
        <v>0</v>
      </c>
      <c r="AJ20672" s="40">
        <v>0</v>
      </c>
      <c r="AK20672" s="40">
        <v>333</v>
      </c>
      <c r="AW20672" s="40">
        <v>736</v>
      </c>
      <c r="AX20672" s="40">
        <v>333</v>
      </c>
      <c r="AY20672" s="40">
        <v>403</v>
      </c>
      <c r="AZ20672" s="40">
        <v>1</v>
      </c>
      <c r="BA20672" s="40">
        <v>1</v>
      </c>
      <c r="BB20672" s="40">
        <v>-25</v>
      </c>
      <c r="BC20672" s="40">
        <v>-403</v>
      </c>
      <c r="BD20672" s="40">
        <v>308</v>
      </c>
      <c r="BE20672" s="40">
        <v>0</v>
      </c>
      <c r="BF20672" s="40">
        <v>1</v>
      </c>
      <c r="BI20672" s="2">
        <v>44173.583333333336</v>
      </c>
      <c r="BJ20672" s="2">
        <v>44173.583333333336</v>
      </c>
      <c r="BL20672">
        <v>0</v>
      </c>
      <c r="BM20672">
        <v>0</v>
      </c>
      <c r="BN20672">
        <v>0</v>
      </c>
      <c r="BO20672">
        <v>0</v>
      </c>
      <c r="BP20672">
        <v>8</v>
      </c>
      <c r="BR20672" s="40">
        <v>8</v>
      </c>
      <c r="BS20672" s="40">
        <v>8</v>
      </c>
      <c r="BT20672" s="40">
        <v>0</v>
      </c>
      <c r="BU20672">
        <v>0</v>
      </c>
      <c r="BV20672" s="8" t="s">
        <v>380</v>
      </c>
      <c r="BW20672" s="8" t="s">
        <v>1242</v>
      </c>
      <c r="BX20672" s="8" t="s">
        <v>1243</v>
      </c>
      <c r="BY20672" s="8" t="s">
        <v>380</v>
      </c>
    </row>
    <row r="20673" spans="1:77" hidden="1">
      <c r="A20673" t="s">
        <v>245</v>
      </c>
      <c r="B20673" s="2">
        <v>44173.625</v>
      </c>
      <c r="C20673" s="1">
        <v>44173</v>
      </c>
      <c r="D20673">
        <v>7</v>
      </c>
      <c r="E20673">
        <v>0</v>
      </c>
      <c r="F20673" s="2">
        <v>44173.291666666664</v>
      </c>
      <c r="G20673" s="8" t="s">
        <v>378</v>
      </c>
      <c r="H20673" s="13" t="s">
        <v>379</v>
      </c>
      <c r="K20673" s="40">
        <v>734</v>
      </c>
      <c r="L20673" s="40">
        <v>734</v>
      </c>
      <c r="M20673" s="101">
        <v>0</v>
      </c>
      <c r="N20673" s="101">
        <v>0</v>
      </c>
      <c r="X20673" s="40">
        <v>734</v>
      </c>
      <c r="Y20673" s="40">
        <v>734</v>
      </c>
      <c r="Z20673" s="40">
        <v>0</v>
      </c>
      <c r="AA20673" s="40">
        <v>0</v>
      </c>
      <c r="AB20673" s="40">
        <v>0</v>
      </c>
      <c r="AD20673" s="40">
        <v>734</v>
      </c>
      <c r="AF20673" s="40">
        <v>410</v>
      </c>
      <c r="AI20673" s="40">
        <v>0</v>
      </c>
      <c r="AJ20673" s="40">
        <v>0</v>
      </c>
      <c r="AK20673" s="40">
        <v>324</v>
      </c>
      <c r="AW20673" s="40">
        <v>734</v>
      </c>
      <c r="AX20673" s="40">
        <v>324</v>
      </c>
      <c r="AY20673" s="40">
        <v>410</v>
      </c>
      <c r="AZ20673" s="40">
        <v>1</v>
      </c>
      <c r="BA20673" s="40">
        <v>1</v>
      </c>
      <c r="BB20673" s="40">
        <v>-43</v>
      </c>
      <c r="BC20673" s="40">
        <v>-410</v>
      </c>
      <c r="BD20673" s="40">
        <v>281</v>
      </c>
      <c r="BE20673" s="40">
        <v>0</v>
      </c>
      <c r="BF20673" s="40">
        <v>1</v>
      </c>
      <c r="BI20673" s="2">
        <v>44173.625</v>
      </c>
      <c r="BJ20673" s="2">
        <v>44173.625</v>
      </c>
      <c r="BL20673">
        <v>0</v>
      </c>
      <c r="BM20673">
        <v>0</v>
      </c>
      <c r="BN20673">
        <v>0</v>
      </c>
      <c r="BO20673">
        <v>0</v>
      </c>
      <c r="BP20673">
        <v>8</v>
      </c>
      <c r="BR20673" s="40">
        <v>8</v>
      </c>
      <c r="BS20673" s="40">
        <v>8</v>
      </c>
      <c r="BT20673" s="40">
        <v>0</v>
      </c>
      <c r="BU20673">
        <v>0</v>
      </c>
      <c r="BV20673" s="8" t="s">
        <v>380</v>
      </c>
      <c r="BW20673" s="8" t="s">
        <v>1242</v>
      </c>
      <c r="BX20673" s="8" t="s">
        <v>1243</v>
      </c>
      <c r="BY20673" s="8" t="s">
        <v>380</v>
      </c>
    </row>
    <row r="20674" spans="1:77" hidden="1">
      <c r="A20674" t="s">
        <v>245</v>
      </c>
      <c r="B20674" s="2">
        <v>44173.666666666664</v>
      </c>
      <c r="C20674" s="1">
        <v>44173</v>
      </c>
      <c r="D20674">
        <v>8</v>
      </c>
      <c r="E20674">
        <v>0</v>
      </c>
      <c r="F20674" s="2">
        <v>44173.333333333336</v>
      </c>
      <c r="G20674" s="8" t="s">
        <v>378</v>
      </c>
      <c r="H20674" s="13" t="s">
        <v>379</v>
      </c>
      <c r="K20674" s="40">
        <v>682</v>
      </c>
      <c r="L20674" s="40">
        <v>682</v>
      </c>
      <c r="M20674" s="101">
        <v>0</v>
      </c>
      <c r="N20674" s="101">
        <v>0</v>
      </c>
      <c r="X20674" s="40">
        <v>682</v>
      </c>
      <c r="Y20674" s="40">
        <v>682</v>
      </c>
      <c r="Z20674" s="40">
        <v>0</v>
      </c>
      <c r="AA20674" s="40">
        <v>0</v>
      </c>
      <c r="AB20674" s="40">
        <v>0</v>
      </c>
      <c r="AD20674" s="40">
        <v>682</v>
      </c>
      <c r="AF20674" s="40">
        <v>339</v>
      </c>
      <c r="AI20674" s="40">
        <v>0</v>
      </c>
      <c r="AJ20674" s="40">
        <v>0</v>
      </c>
      <c r="AK20674" s="40">
        <v>343</v>
      </c>
      <c r="AW20674" s="40">
        <v>682</v>
      </c>
      <c r="AX20674" s="40">
        <v>343</v>
      </c>
      <c r="AY20674" s="40">
        <v>339</v>
      </c>
      <c r="AZ20674" s="40">
        <v>1</v>
      </c>
      <c r="BA20674" s="40">
        <v>1</v>
      </c>
      <c r="BB20674" s="40">
        <v>-35</v>
      </c>
      <c r="BC20674" s="40">
        <v>-339</v>
      </c>
      <c r="BD20674" s="40">
        <v>308</v>
      </c>
      <c r="BE20674" s="40">
        <v>0</v>
      </c>
      <c r="BF20674" s="40">
        <v>1</v>
      </c>
      <c r="BI20674" s="2">
        <v>44173.666666666664</v>
      </c>
      <c r="BJ20674" s="2">
        <v>44173.666666666664</v>
      </c>
      <c r="BL20674">
        <v>0</v>
      </c>
      <c r="BM20674">
        <v>0</v>
      </c>
      <c r="BN20674">
        <v>0</v>
      </c>
      <c r="BO20674">
        <v>0</v>
      </c>
      <c r="BP20674">
        <v>8</v>
      </c>
      <c r="BR20674" s="40">
        <v>8</v>
      </c>
      <c r="BS20674" s="40">
        <v>8</v>
      </c>
      <c r="BT20674" s="40">
        <v>0</v>
      </c>
      <c r="BU20674">
        <v>0</v>
      </c>
      <c r="BV20674" s="8" t="s">
        <v>380</v>
      </c>
      <c r="BW20674" s="8" t="s">
        <v>1242</v>
      </c>
      <c r="BX20674" s="8" t="s">
        <v>1243</v>
      </c>
      <c r="BY20674" s="8" t="s">
        <v>380</v>
      </c>
    </row>
    <row r="20675" spans="1:77" hidden="1">
      <c r="A20675" t="s">
        <v>245</v>
      </c>
      <c r="B20675" s="2">
        <v>44173.708333333336</v>
      </c>
      <c r="C20675" s="1">
        <v>44173</v>
      </c>
      <c r="D20675">
        <v>9</v>
      </c>
      <c r="E20675">
        <v>0</v>
      </c>
      <c r="F20675" s="2">
        <v>44173.375</v>
      </c>
      <c r="G20675" s="8" t="s">
        <v>378</v>
      </c>
      <c r="H20675" s="13" t="s">
        <v>379</v>
      </c>
      <c r="K20675" s="40">
        <v>704</v>
      </c>
      <c r="L20675" s="40">
        <v>704</v>
      </c>
      <c r="M20675" s="101">
        <v>0</v>
      </c>
      <c r="N20675" s="101">
        <v>0</v>
      </c>
      <c r="X20675" s="40">
        <v>704</v>
      </c>
      <c r="Y20675" s="40">
        <v>704</v>
      </c>
      <c r="Z20675" s="40">
        <v>0</v>
      </c>
      <c r="AA20675" s="40">
        <v>0</v>
      </c>
      <c r="AB20675" s="40">
        <v>0</v>
      </c>
      <c r="AD20675" s="40">
        <v>704</v>
      </c>
      <c r="AF20675" s="40">
        <v>395</v>
      </c>
      <c r="AI20675" s="40">
        <v>0</v>
      </c>
      <c r="AJ20675" s="40">
        <v>0</v>
      </c>
      <c r="AK20675" s="40">
        <v>309</v>
      </c>
      <c r="AW20675" s="40">
        <v>704</v>
      </c>
      <c r="AX20675" s="40">
        <v>309</v>
      </c>
      <c r="AY20675" s="40">
        <v>395</v>
      </c>
      <c r="AZ20675" s="40">
        <v>1</v>
      </c>
      <c r="BA20675" s="40">
        <v>1</v>
      </c>
      <c r="BB20675" s="40">
        <v>-4</v>
      </c>
      <c r="BC20675" s="40">
        <v>-395</v>
      </c>
      <c r="BD20675" s="40">
        <v>305</v>
      </c>
      <c r="BE20675" s="40">
        <v>0</v>
      </c>
      <c r="BF20675" s="40">
        <v>1</v>
      </c>
      <c r="BI20675" s="2">
        <v>44173.708333333336</v>
      </c>
      <c r="BJ20675" s="2">
        <v>44173.708333333336</v>
      </c>
      <c r="BL20675">
        <v>0</v>
      </c>
      <c r="BM20675">
        <v>0</v>
      </c>
      <c r="BN20675">
        <v>0</v>
      </c>
      <c r="BO20675">
        <v>0</v>
      </c>
      <c r="BP20675">
        <v>8</v>
      </c>
      <c r="BR20675" s="40">
        <v>8</v>
      </c>
      <c r="BS20675" s="40">
        <v>8</v>
      </c>
      <c r="BT20675" s="40">
        <v>0</v>
      </c>
      <c r="BU20675">
        <v>0</v>
      </c>
      <c r="BV20675" s="8" t="s">
        <v>380</v>
      </c>
      <c r="BW20675" s="8" t="s">
        <v>1242</v>
      </c>
      <c r="BX20675" s="8" t="s">
        <v>1243</v>
      </c>
      <c r="BY20675" s="8" t="s">
        <v>380</v>
      </c>
    </row>
    <row r="20676" spans="1:77" hidden="1">
      <c r="A20676" t="s">
        <v>245</v>
      </c>
      <c r="B20676" s="2">
        <v>44173.75</v>
      </c>
      <c r="C20676" s="1">
        <v>44173</v>
      </c>
      <c r="D20676">
        <v>10</v>
      </c>
      <c r="E20676">
        <v>0</v>
      </c>
      <c r="F20676" s="2">
        <v>44173.416666666664</v>
      </c>
      <c r="G20676" s="8" t="s">
        <v>378</v>
      </c>
      <c r="H20676" s="13" t="s">
        <v>379</v>
      </c>
      <c r="K20676" s="40">
        <v>667</v>
      </c>
      <c r="L20676" s="40">
        <v>667</v>
      </c>
      <c r="M20676" s="101">
        <v>0</v>
      </c>
      <c r="N20676" s="101">
        <v>0</v>
      </c>
      <c r="X20676" s="40">
        <v>667</v>
      </c>
      <c r="Y20676" s="40">
        <v>667</v>
      </c>
      <c r="Z20676" s="40">
        <v>0</v>
      </c>
      <c r="AA20676" s="40">
        <v>0</v>
      </c>
      <c r="AB20676" s="40">
        <v>0</v>
      </c>
      <c r="AD20676" s="40">
        <v>667</v>
      </c>
      <c r="AF20676" s="40">
        <v>445</v>
      </c>
      <c r="AI20676" s="40">
        <v>0</v>
      </c>
      <c r="AJ20676" s="40">
        <v>0</v>
      </c>
      <c r="AK20676" s="40">
        <v>222</v>
      </c>
      <c r="AW20676" s="40">
        <v>667</v>
      </c>
      <c r="AX20676" s="40">
        <v>222</v>
      </c>
      <c r="AY20676" s="40">
        <v>445</v>
      </c>
      <c r="AZ20676" s="40">
        <v>1</v>
      </c>
      <c r="BA20676" s="40">
        <v>1</v>
      </c>
      <c r="BB20676" s="40">
        <v>2</v>
      </c>
      <c r="BC20676" s="40">
        <v>-445</v>
      </c>
      <c r="BD20676" s="40">
        <v>224</v>
      </c>
      <c r="BE20676" s="40">
        <v>0</v>
      </c>
      <c r="BF20676" s="40">
        <v>1</v>
      </c>
      <c r="BI20676" s="2">
        <v>44173.75</v>
      </c>
      <c r="BJ20676" s="2">
        <v>44173.75</v>
      </c>
      <c r="BL20676">
        <v>0</v>
      </c>
      <c r="BM20676">
        <v>0</v>
      </c>
      <c r="BN20676">
        <v>0</v>
      </c>
      <c r="BO20676">
        <v>0</v>
      </c>
      <c r="BP20676">
        <v>8</v>
      </c>
      <c r="BR20676" s="40">
        <v>8</v>
      </c>
      <c r="BS20676" s="40">
        <v>8</v>
      </c>
      <c r="BT20676" s="40">
        <v>0</v>
      </c>
      <c r="BU20676">
        <v>0</v>
      </c>
      <c r="BV20676" s="8" t="s">
        <v>380</v>
      </c>
      <c r="BW20676" s="8" t="s">
        <v>1242</v>
      </c>
      <c r="BX20676" s="8" t="s">
        <v>1243</v>
      </c>
      <c r="BY20676" s="8" t="s">
        <v>380</v>
      </c>
    </row>
    <row r="20677" spans="1:77" hidden="1">
      <c r="A20677" t="s">
        <v>245</v>
      </c>
      <c r="B20677" s="2">
        <v>44173.791666666664</v>
      </c>
      <c r="C20677" s="1">
        <v>44173</v>
      </c>
      <c r="D20677">
        <v>11</v>
      </c>
      <c r="E20677">
        <v>0</v>
      </c>
      <c r="F20677" s="2">
        <v>44173.458333333336</v>
      </c>
      <c r="G20677" s="8" t="s">
        <v>378</v>
      </c>
      <c r="H20677" s="13" t="s">
        <v>379</v>
      </c>
      <c r="K20677" s="40">
        <v>632</v>
      </c>
      <c r="L20677" s="40">
        <v>632</v>
      </c>
      <c r="M20677" s="101">
        <v>0</v>
      </c>
      <c r="N20677" s="101">
        <v>0</v>
      </c>
      <c r="X20677" s="40">
        <v>632</v>
      </c>
      <c r="Y20677" s="40">
        <v>632</v>
      </c>
      <c r="Z20677" s="40">
        <v>0</v>
      </c>
      <c r="AA20677" s="40">
        <v>0</v>
      </c>
      <c r="AB20677" s="40">
        <v>0</v>
      </c>
      <c r="AD20677" s="40">
        <v>632</v>
      </c>
      <c r="AF20677" s="40">
        <v>498</v>
      </c>
      <c r="AI20677" s="40">
        <v>0</v>
      </c>
      <c r="AJ20677" s="40">
        <v>0</v>
      </c>
      <c r="AK20677" s="40">
        <v>134</v>
      </c>
      <c r="AW20677" s="40">
        <v>632</v>
      </c>
      <c r="AX20677" s="40">
        <v>134</v>
      </c>
      <c r="AY20677" s="40">
        <v>498</v>
      </c>
      <c r="AZ20677" s="40">
        <v>1</v>
      </c>
      <c r="BA20677" s="40">
        <v>1</v>
      </c>
      <c r="BB20677" s="40">
        <v>3</v>
      </c>
      <c r="BC20677" s="40">
        <v>-498</v>
      </c>
      <c r="BD20677" s="40">
        <v>137</v>
      </c>
      <c r="BE20677" s="40">
        <v>0</v>
      </c>
      <c r="BF20677" s="40">
        <v>1</v>
      </c>
      <c r="BI20677" s="2">
        <v>44173.791666666664</v>
      </c>
      <c r="BJ20677" s="2">
        <v>44173.791666666664</v>
      </c>
      <c r="BL20677">
        <v>0</v>
      </c>
      <c r="BM20677">
        <v>0</v>
      </c>
      <c r="BN20677">
        <v>0</v>
      </c>
      <c r="BO20677">
        <v>0</v>
      </c>
      <c r="BP20677">
        <v>8</v>
      </c>
      <c r="BR20677" s="40">
        <v>8</v>
      </c>
      <c r="BS20677" s="40">
        <v>8</v>
      </c>
      <c r="BT20677" s="40">
        <v>0</v>
      </c>
      <c r="BU20677">
        <v>0</v>
      </c>
      <c r="BV20677" s="8" t="s">
        <v>380</v>
      </c>
      <c r="BW20677" s="8" t="s">
        <v>1242</v>
      </c>
      <c r="BX20677" s="8" t="s">
        <v>1243</v>
      </c>
      <c r="BY20677" s="8" t="s">
        <v>380</v>
      </c>
    </row>
    <row r="20678" spans="1:77" hidden="1">
      <c r="A20678" t="s">
        <v>245</v>
      </c>
      <c r="B20678" s="2">
        <v>44173.833333333336</v>
      </c>
      <c r="C20678" s="1">
        <v>44173</v>
      </c>
      <c r="D20678">
        <v>12</v>
      </c>
      <c r="E20678">
        <v>0</v>
      </c>
      <c r="F20678" s="2">
        <v>44173.5</v>
      </c>
      <c r="G20678" s="8" t="s">
        <v>378</v>
      </c>
      <c r="H20678" s="13" t="s">
        <v>379</v>
      </c>
      <c r="K20678" s="40">
        <v>634</v>
      </c>
      <c r="L20678" s="40">
        <v>634</v>
      </c>
      <c r="M20678" s="101">
        <v>0</v>
      </c>
      <c r="N20678" s="101">
        <v>0</v>
      </c>
      <c r="X20678" s="40">
        <v>634</v>
      </c>
      <c r="Y20678" s="40">
        <v>634</v>
      </c>
      <c r="Z20678" s="40">
        <v>0</v>
      </c>
      <c r="AA20678" s="40">
        <v>0</v>
      </c>
      <c r="AB20678" s="40">
        <v>0</v>
      </c>
      <c r="AD20678" s="40">
        <v>634</v>
      </c>
      <c r="AF20678" s="40">
        <v>500</v>
      </c>
      <c r="AI20678" s="40">
        <v>0</v>
      </c>
      <c r="AJ20678" s="40">
        <v>0</v>
      </c>
      <c r="AK20678" s="40">
        <v>134</v>
      </c>
      <c r="AW20678" s="40">
        <v>634</v>
      </c>
      <c r="AX20678" s="40">
        <v>134</v>
      </c>
      <c r="AY20678" s="40">
        <v>500</v>
      </c>
      <c r="AZ20678" s="40">
        <v>1</v>
      </c>
      <c r="BA20678" s="40">
        <v>1</v>
      </c>
      <c r="BB20678" s="40">
        <v>-5</v>
      </c>
      <c r="BC20678" s="40">
        <v>-500</v>
      </c>
      <c r="BD20678" s="40">
        <v>129</v>
      </c>
      <c r="BE20678" s="40">
        <v>0</v>
      </c>
      <c r="BF20678" s="40">
        <v>1</v>
      </c>
      <c r="BI20678" s="2">
        <v>44173.833333333336</v>
      </c>
      <c r="BJ20678" s="2">
        <v>44173.833333333336</v>
      </c>
      <c r="BL20678">
        <v>0</v>
      </c>
      <c r="BM20678">
        <v>0</v>
      </c>
      <c r="BN20678">
        <v>0</v>
      </c>
      <c r="BO20678">
        <v>0</v>
      </c>
      <c r="BP20678">
        <v>8</v>
      </c>
      <c r="BR20678" s="40">
        <v>8</v>
      </c>
      <c r="BS20678" s="40">
        <v>8</v>
      </c>
      <c r="BT20678" s="40">
        <v>0</v>
      </c>
      <c r="BU20678">
        <v>0</v>
      </c>
      <c r="BV20678" s="8" t="s">
        <v>380</v>
      </c>
      <c r="BW20678" s="8" t="s">
        <v>1242</v>
      </c>
      <c r="BX20678" s="8" t="s">
        <v>1243</v>
      </c>
      <c r="BY20678" s="8" t="s">
        <v>380</v>
      </c>
    </row>
    <row r="20679" spans="1:77" hidden="1">
      <c r="A20679" t="s">
        <v>245</v>
      </c>
      <c r="B20679" s="2">
        <v>44173.875</v>
      </c>
      <c r="C20679" s="1">
        <v>44173</v>
      </c>
      <c r="D20679">
        <v>13</v>
      </c>
      <c r="E20679">
        <v>0</v>
      </c>
      <c r="F20679" s="2">
        <v>44173.541666666664</v>
      </c>
      <c r="G20679" s="8" t="s">
        <v>378</v>
      </c>
      <c r="H20679" s="13" t="s">
        <v>379</v>
      </c>
      <c r="K20679" s="40">
        <v>625</v>
      </c>
      <c r="L20679" s="40">
        <v>625</v>
      </c>
      <c r="M20679" s="101">
        <v>0</v>
      </c>
      <c r="N20679" s="101">
        <v>0</v>
      </c>
      <c r="X20679" s="40">
        <v>625</v>
      </c>
      <c r="Y20679" s="40">
        <v>625</v>
      </c>
      <c r="Z20679" s="40">
        <v>0</v>
      </c>
      <c r="AA20679" s="40">
        <v>0</v>
      </c>
      <c r="AB20679" s="40">
        <v>0</v>
      </c>
      <c r="AD20679" s="40">
        <v>625</v>
      </c>
      <c r="AF20679" s="40">
        <v>476</v>
      </c>
      <c r="AI20679" s="40">
        <v>0</v>
      </c>
      <c r="AJ20679" s="40">
        <v>0</v>
      </c>
      <c r="AK20679" s="40">
        <v>149</v>
      </c>
      <c r="AW20679" s="40">
        <v>625</v>
      </c>
      <c r="AX20679" s="40">
        <v>149</v>
      </c>
      <c r="AY20679" s="40">
        <v>476</v>
      </c>
      <c r="AZ20679" s="40">
        <v>1</v>
      </c>
      <c r="BA20679" s="40">
        <v>1</v>
      </c>
      <c r="BB20679" s="40">
        <v>2</v>
      </c>
      <c r="BC20679" s="40">
        <v>-476</v>
      </c>
      <c r="BD20679" s="40">
        <v>151</v>
      </c>
      <c r="BE20679" s="40">
        <v>0</v>
      </c>
      <c r="BF20679" s="40">
        <v>1</v>
      </c>
      <c r="BI20679" s="2">
        <v>44173.875</v>
      </c>
      <c r="BJ20679" s="2">
        <v>44173.875</v>
      </c>
      <c r="BL20679">
        <v>0</v>
      </c>
      <c r="BM20679">
        <v>0</v>
      </c>
      <c r="BN20679">
        <v>0</v>
      </c>
      <c r="BO20679">
        <v>0</v>
      </c>
      <c r="BP20679">
        <v>8</v>
      </c>
      <c r="BR20679" s="40">
        <v>8</v>
      </c>
      <c r="BS20679" s="40">
        <v>8</v>
      </c>
      <c r="BT20679" s="40">
        <v>0</v>
      </c>
      <c r="BU20679">
        <v>0</v>
      </c>
      <c r="BV20679" s="8" t="s">
        <v>380</v>
      </c>
      <c r="BW20679" s="8" t="s">
        <v>1242</v>
      </c>
      <c r="BX20679" s="8" t="s">
        <v>1243</v>
      </c>
      <c r="BY20679" s="8" t="s">
        <v>380</v>
      </c>
    </row>
    <row r="20680" spans="1:77" hidden="1">
      <c r="A20680" t="s">
        <v>245</v>
      </c>
      <c r="B20680" s="2">
        <v>44173.916666666664</v>
      </c>
      <c r="C20680" s="1">
        <v>44173</v>
      </c>
      <c r="D20680">
        <v>14</v>
      </c>
      <c r="E20680">
        <v>0</v>
      </c>
      <c r="F20680" s="2">
        <v>44173.583333333336</v>
      </c>
      <c r="G20680" s="8" t="s">
        <v>378</v>
      </c>
      <c r="H20680" s="13" t="s">
        <v>379</v>
      </c>
      <c r="K20680" s="40">
        <v>618</v>
      </c>
      <c r="L20680" s="40">
        <v>618</v>
      </c>
      <c r="M20680" s="101">
        <v>0</v>
      </c>
      <c r="N20680" s="101">
        <v>0</v>
      </c>
      <c r="X20680" s="40">
        <v>618</v>
      </c>
      <c r="Y20680" s="40">
        <v>618</v>
      </c>
      <c r="Z20680" s="40">
        <v>0</v>
      </c>
      <c r="AA20680" s="40">
        <v>0</v>
      </c>
      <c r="AB20680" s="40">
        <v>0</v>
      </c>
      <c r="AD20680" s="40">
        <v>618</v>
      </c>
      <c r="AF20680" s="40">
        <v>519</v>
      </c>
      <c r="AI20680" s="40">
        <v>0</v>
      </c>
      <c r="AJ20680" s="40">
        <v>0</v>
      </c>
      <c r="AK20680" s="40">
        <v>99</v>
      </c>
      <c r="AW20680" s="40">
        <v>618</v>
      </c>
      <c r="AX20680" s="40">
        <v>99</v>
      </c>
      <c r="AY20680" s="40">
        <v>519</v>
      </c>
      <c r="AZ20680" s="40">
        <v>1</v>
      </c>
      <c r="BA20680" s="40">
        <v>1</v>
      </c>
      <c r="BB20680" s="40">
        <v>-3</v>
      </c>
      <c r="BC20680" s="40">
        <v>-519</v>
      </c>
      <c r="BD20680" s="40">
        <v>96</v>
      </c>
      <c r="BE20680" s="40">
        <v>0</v>
      </c>
      <c r="BF20680" s="40">
        <v>1</v>
      </c>
      <c r="BI20680" s="2">
        <v>44173.916666666664</v>
      </c>
      <c r="BJ20680" s="2">
        <v>44173.916666666664</v>
      </c>
      <c r="BL20680">
        <v>0</v>
      </c>
      <c r="BM20680">
        <v>0</v>
      </c>
      <c r="BN20680">
        <v>0</v>
      </c>
      <c r="BO20680">
        <v>0</v>
      </c>
      <c r="BP20680">
        <v>8</v>
      </c>
      <c r="BR20680" s="40">
        <v>8</v>
      </c>
      <c r="BS20680" s="40">
        <v>8</v>
      </c>
      <c r="BT20680" s="40">
        <v>0</v>
      </c>
      <c r="BU20680">
        <v>0</v>
      </c>
      <c r="BV20680" s="8" t="s">
        <v>380</v>
      </c>
      <c r="BW20680" s="8" t="s">
        <v>1242</v>
      </c>
      <c r="BX20680" s="8" t="s">
        <v>1243</v>
      </c>
      <c r="BY20680" s="8" t="s">
        <v>380</v>
      </c>
    </row>
    <row r="20681" spans="1:77" hidden="1">
      <c r="A20681" t="s">
        <v>245</v>
      </c>
      <c r="B20681" s="2">
        <v>44173.958333333336</v>
      </c>
      <c r="C20681" s="1">
        <v>44173</v>
      </c>
      <c r="D20681">
        <v>15</v>
      </c>
      <c r="E20681">
        <v>0</v>
      </c>
      <c r="F20681" s="2">
        <v>44173.625</v>
      </c>
      <c r="G20681" s="8" t="s">
        <v>378</v>
      </c>
      <c r="H20681" s="13" t="s">
        <v>379</v>
      </c>
      <c r="K20681" s="40">
        <v>605</v>
      </c>
      <c r="L20681" s="40">
        <v>605</v>
      </c>
      <c r="M20681" s="101">
        <v>0</v>
      </c>
      <c r="N20681" s="101">
        <v>0</v>
      </c>
      <c r="X20681" s="40">
        <v>605</v>
      </c>
      <c r="Y20681" s="40">
        <v>605</v>
      </c>
      <c r="Z20681" s="40">
        <v>0</v>
      </c>
      <c r="AA20681" s="40">
        <v>0</v>
      </c>
      <c r="AB20681" s="40">
        <v>0</v>
      </c>
      <c r="AD20681" s="40">
        <v>605</v>
      </c>
      <c r="AF20681" s="40">
        <v>523</v>
      </c>
      <c r="AI20681" s="40">
        <v>0</v>
      </c>
      <c r="AJ20681" s="40">
        <v>0</v>
      </c>
      <c r="AK20681" s="40">
        <v>82</v>
      </c>
      <c r="AW20681" s="40">
        <v>605</v>
      </c>
      <c r="AX20681" s="40">
        <v>82</v>
      </c>
      <c r="AY20681" s="40">
        <v>523</v>
      </c>
      <c r="AZ20681" s="40">
        <v>1</v>
      </c>
      <c r="BA20681" s="40">
        <v>1</v>
      </c>
      <c r="BB20681" s="40">
        <v>-11</v>
      </c>
      <c r="BC20681" s="40">
        <v>-523</v>
      </c>
      <c r="BD20681" s="40">
        <v>71</v>
      </c>
      <c r="BE20681" s="40">
        <v>0</v>
      </c>
      <c r="BF20681" s="40">
        <v>1</v>
      </c>
      <c r="BI20681" s="2">
        <v>44173.958333333336</v>
      </c>
      <c r="BJ20681" s="2">
        <v>44173.958333333336</v>
      </c>
      <c r="BL20681">
        <v>0</v>
      </c>
      <c r="BM20681">
        <v>0</v>
      </c>
      <c r="BN20681">
        <v>0</v>
      </c>
      <c r="BO20681">
        <v>0</v>
      </c>
      <c r="BP20681">
        <v>8</v>
      </c>
      <c r="BR20681" s="40">
        <v>8</v>
      </c>
      <c r="BS20681" s="40">
        <v>8</v>
      </c>
      <c r="BT20681" s="40">
        <v>0</v>
      </c>
      <c r="BU20681">
        <v>0</v>
      </c>
      <c r="BV20681" s="8" t="s">
        <v>380</v>
      </c>
      <c r="BW20681" s="8" t="s">
        <v>1242</v>
      </c>
      <c r="BX20681" s="8" t="s">
        <v>1243</v>
      </c>
      <c r="BY20681" s="8" t="s">
        <v>380</v>
      </c>
    </row>
    <row r="20682" spans="1:77" hidden="1">
      <c r="A20682" t="s">
        <v>245</v>
      </c>
      <c r="B20682" s="2">
        <v>44174</v>
      </c>
      <c r="C20682" s="1">
        <v>44173</v>
      </c>
      <c r="D20682">
        <v>16</v>
      </c>
      <c r="E20682">
        <v>0</v>
      </c>
      <c r="F20682" s="2">
        <v>44173.666666666664</v>
      </c>
      <c r="G20682" s="8" t="s">
        <v>378</v>
      </c>
      <c r="H20682" s="13" t="s">
        <v>379</v>
      </c>
      <c r="K20682" s="40">
        <v>612</v>
      </c>
      <c r="L20682" s="40">
        <v>612</v>
      </c>
      <c r="M20682" s="101">
        <v>0</v>
      </c>
      <c r="N20682" s="101">
        <v>0</v>
      </c>
      <c r="X20682" s="40">
        <v>612</v>
      </c>
      <c r="Y20682" s="40">
        <v>612</v>
      </c>
      <c r="Z20682" s="40">
        <v>0</v>
      </c>
      <c r="AA20682" s="40">
        <v>0</v>
      </c>
      <c r="AB20682" s="40">
        <v>0</v>
      </c>
      <c r="AD20682" s="40">
        <v>612</v>
      </c>
      <c r="AF20682" s="40">
        <v>506</v>
      </c>
      <c r="AI20682" s="40">
        <v>0</v>
      </c>
      <c r="AJ20682" s="40">
        <v>0</v>
      </c>
      <c r="AK20682" s="40">
        <v>106</v>
      </c>
      <c r="AW20682" s="40">
        <v>612</v>
      </c>
      <c r="AX20682" s="40">
        <v>106</v>
      </c>
      <c r="AY20682" s="40">
        <v>506</v>
      </c>
      <c r="AZ20682" s="40">
        <v>1</v>
      </c>
      <c r="BA20682" s="40">
        <v>1</v>
      </c>
      <c r="BB20682" s="40">
        <v>-7</v>
      </c>
      <c r="BC20682" s="40">
        <v>-506</v>
      </c>
      <c r="BD20682" s="40">
        <v>99</v>
      </c>
      <c r="BE20682" s="40">
        <v>0</v>
      </c>
      <c r="BF20682" s="40">
        <v>1</v>
      </c>
      <c r="BI20682" s="2">
        <v>44174</v>
      </c>
      <c r="BJ20682" s="2">
        <v>44174</v>
      </c>
      <c r="BL20682">
        <v>0</v>
      </c>
      <c r="BM20682">
        <v>0</v>
      </c>
      <c r="BN20682">
        <v>0</v>
      </c>
      <c r="BO20682">
        <v>0</v>
      </c>
      <c r="BP20682">
        <v>8</v>
      </c>
      <c r="BR20682" s="40">
        <v>8</v>
      </c>
      <c r="BS20682" s="40">
        <v>8</v>
      </c>
      <c r="BT20682" s="40">
        <v>0</v>
      </c>
      <c r="BU20682">
        <v>0</v>
      </c>
      <c r="BV20682" s="8" t="s">
        <v>380</v>
      </c>
      <c r="BW20682" s="8" t="s">
        <v>1242</v>
      </c>
      <c r="BX20682" s="8" t="s">
        <v>1243</v>
      </c>
      <c r="BY20682" s="8" t="s">
        <v>380</v>
      </c>
    </row>
    <row r="20683" spans="1:77" hidden="1">
      <c r="A20683" t="s">
        <v>245</v>
      </c>
      <c r="B20683" s="2">
        <v>44174.041666666664</v>
      </c>
      <c r="C20683" s="1">
        <v>44173</v>
      </c>
      <c r="D20683">
        <v>17</v>
      </c>
      <c r="E20683">
        <v>0</v>
      </c>
      <c r="F20683" s="2">
        <v>44173.708333333336</v>
      </c>
      <c r="G20683" s="8" t="s">
        <v>378</v>
      </c>
      <c r="H20683" s="13" t="s">
        <v>379</v>
      </c>
      <c r="K20683" s="40">
        <v>612</v>
      </c>
      <c r="L20683" s="40">
        <v>612</v>
      </c>
      <c r="M20683" s="101">
        <v>0</v>
      </c>
      <c r="N20683" s="101">
        <v>0</v>
      </c>
      <c r="X20683" s="40">
        <v>612</v>
      </c>
      <c r="Y20683" s="40">
        <v>612</v>
      </c>
      <c r="Z20683" s="40">
        <v>0</v>
      </c>
      <c r="AA20683" s="40">
        <v>0</v>
      </c>
      <c r="AB20683" s="40">
        <v>0</v>
      </c>
      <c r="AD20683" s="40">
        <v>612</v>
      </c>
      <c r="AF20683" s="40">
        <v>527</v>
      </c>
      <c r="AI20683" s="40">
        <v>0</v>
      </c>
      <c r="AJ20683" s="40">
        <v>0</v>
      </c>
      <c r="AK20683" s="40">
        <v>85</v>
      </c>
      <c r="AW20683" s="40">
        <v>612</v>
      </c>
      <c r="AX20683" s="40">
        <v>85</v>
      </c>
      <c r="AY20683" s="40">
        <v>527</v>
      </c>
      <c r="AZ20683" s="40">
        <v>1</v>
      </c>
      <c r="BA20683" s="40">
        <v>1</v>
      </c>
      <c r="BB20683" s="40">
        <v>0</v>
      </c>
      <c r="BC20683" s="40">
        <v>-527</v>
      </c>
      <c r="BD20683" s="40">
        <v>85</v>
      </c>
      <c r="BE20683" s="40">
        <v>0</v>
      </c>
      <c r="BF20683" s="40">
        <v>1</v>
      </c>
      <c r="BI20683" s="2">
        <v>44174.041666666664</v>
      </c>
      <c r="BJ20683" s="2">
        <v>44174.041666666664</v>
      </c>
      <c r="BL20683">
        <v>0</v>
      </c>
      <c r="BM20683">
        <v>0</v>
      </c>
      <c r="BN20683">
        <v>0</v>
      </c>
      <c r="BO20683">
        <v>0</v>
      </c>
      <c r="BP20683">
        <v>8</v>
      </c>
      <c r="BR20683" s="40">
        <v>8</v>
      </c>
      <c r="BS20683" s="40">
        <v>8</v>
      </c>
      <c r="BT20683" s="40">
        <v>0</v>
      </c>
      <c r="BU20683">
        <v>0</v>
      </c>
      <c r="BV20683" s="8" t="s">
        <v>380</v>
      </c>
      <c r="BW20683" s="8" t="s">
        <v>1242</v>
      </c>
      <c r="BX20683" s="8" t="s">
        <v>1243</v>
      </c>
      <c r="BY20683" s="8" t="s">
        <v>380</v>
      </c>
    </row>
    <row r="20684" spans="1:77" hidden="1">
      <c r="A20684" t="s">
        <v>245</v>
      </c>
      <c r="B20684" s="2">
        <v>44174.083333333336</v>
      </c>
      <c r="C20684" s="1">
        <v>44173</v>
      </c>
      <c r="D20684">
        <v>18</v>
      </c>
      <c r="E20684">
        <v>0</v>
      </c>
      <c r="F20684" s="2">
        <v>44173.75</v>
      </c>
      <c r="G20684" s="8" t="s">
        <v>378</v>
      </c>
      <c r="H20684" s="13" t="s">
        <v>379</v>
      </c>
      <c r="K20684" s="40">
        <v>583</v>
      </c>
      <c r="L20684" s="40">
        <v>583</v>
      </c>
      <c r="M20684" s="101">
        <v>0</v>
      </c>
      <c r="N20684" s="101">
        <v>0</v>
      </c>
      <c r="X20684" s="40">
        <v>583</v>
      </c>
      <c r="Y20684" s="40">
        <v>583</v>
      </c>
      <c r="Z20684" s="40">
        <v>0</v>
      </c>
      <c r="AA20684" s="40">
        <v>0</v>
      </c>
      <c r="AB20684" s="40">
        <v>0</v>
      </c>
      <c r="AD20684" s="40">
        <v>583</v>
      </c>
      <c r="AF20684" s="40">
        <v>528</v>
      </c>
      <c r="AI20684" s="40">
        <v>0</v>
      </c>
      <c r="AJ20684" s="40">
        <v>0</v>
      </c>
      <c r="AK20684" s="40">
        <v>55</v>
      </c>
      <c r="AW20684" s="40">
        <v>583</v>
      </c>
      <c r="AX20684" s="40">
        <v>55</v>
      </c>
      <c r="AY20684" s="40">
        <v>528</v>
      </c>
      <c r="AZ20684" s="40">
        <v>1</v>
      </c>
      <c r="BA20684" s="40">
        <v>1</v>
      </c>
      <c r="BB20684" s="40">
        <v>2</v>
      </c>
      <c r="BC20684" s="40">
        <v>-528</v>
      </c>
      <c r="BD20684" s="40">
        <v>57</v>
      </c>
      <c r="BE20684" s="40">
        <v>0</v>
      </c>
      <c r="BF20684" s="40">
        <v>1</v>
      </c>
      <c r="BI20684" s="2">
        <v>44174.083333333336</v>
      </c>
      <c r="BJ20684" s="2">
        <v>44174.083333333336</v>
      </c>
      <c r="BL20684">
        <v>0</v>
      </c>
      <c r="BM20684">
        <v>0</v>
      </c>
      <c r="BN20684">
        <v>0</v>
      </c>
      <c r="BO20684">
        <v>0</v>
      </c>
      <c r="BP20684">
        <v>8</v>
      </c>
      <c r="BR20684" s="40">
        <v>8</v>
      </c>
      <c r="BS20684" s="40">
        <v>8</v>
      </c>
      <c r="BT20684" s="40">
        <v>0</v>
      </c>
      <c r="BU20684">
        <v>0</v>
      </c>
      <c r="BV20684" s="8" t="s">
        <v>380</v>
      </c>
      <c r="BW20684" s="8" t="s">
        <v>1242</v>
      </c>
      <c r="BX20684" s="8" t="s">
        <v>1243</v>
      </c>
      <c r="BY20684" s="8" t="s">
        <v>380</v>
      </c>
    </row>
    <row r="20685" spans="1:77" hidden="1">
      <c r="A20685" t="s">
        <v>245</v>
      </c>
      <c r="B20685" s="2">
        <v>44174.125</v>
      </c>
      <c r="C20685" s="1">
        <v>44173</v>
      </c>
      <c r="D20685">
        <v>19</v>
      </c>
      <c r="E20685">
        <v>0</v>
      </c>
      <c r="F20685" s="2">
        <v>44173.791666666664</v>
      </c>
      <c r="G20685" s="8" t="s">
        <v>378</v>
      </c>
      <c r="H20685" s="13" t="s">
        <v>379</v>
      </c>
      <c r="K20685" s="40">
        <v>572</v>
      </c>
      <c r="L20685" s="40">
        <v>572</v>
      </c>
      <c r="M20685" s="101">
        <v>0</v>
      </c>
      <c r="N20685" s="101">
        <v>0</v>
      </c>
      <c r="X20685" s="40">
        <v>572</v>
      </c>
      <c r="Y20685" s="40">
        <v>572</v>
      </c>
      <c r="Z20685" s="40">
        <v>0</v>
      </c>
      <c r="AA20685" s="40">
        <v>0</v>
      </c>
      <c r="AB20685" s="40">
        <v>0</v>
      </c>
      <c r="AD20685" s="40">
        <v>572</v>
      </c>
      <c r="AF20685" s="40">
        <v>527</v>
      </c>
      <c r="AI20685" s="40">
        <v>0</v>
      </c>
      <c r="AJ20685" s="40">
        <v>0</v>
      </c>
      <c r="AK20685" s="40">
        <v>45</v>
      </c>
      <c r="AW20685" s="40">
        <v>572</v>
      </c>
      <c r="AX20685" s="40">
        <v>45</v>
      </c>
      <c r="AY20685" s="40">
        <v>527</v>
      </c>
      <c r="AZ20685" s="40">
        <v>1</v>
      </c>
      <c r="BA20685" s="40">
        <v>1</v>
      </c>
      <c r="BB20685" s="40">
        <v>-4</v>
      </c>
      <c r="BC20685" s="40">
        <v>-527</v>
      </c>
      <c r="BD20685" s="40">
        <v>41</v>
      </c>
      <c r="BE20685" s="40">
        <v>0</v>
      </c>
      <c r="BF20685" s="40">
        <v>1</v>
      </c>
      <c r="BI20685" s="2">
        <v>44174.125</v>
      </c>
      <c r="BJ20685" s="2">
        <v>44174.125</v>
      </c>
      <c r="BL20685">
        <v>0</v>
      </c>
      <c r="BM20685">
        <v>0</v>
      </c>
      <c r="BN20685">
        <v>0</v>
      </c>
      <c r="BO20685">
        <v>0</v>
      </c>
      <c r="BP20685">
        <v>8</v>
      </c>
      <c r="BR20685" s="40">
        <v>8</v>
      </c>
      <c r="BS20685" s="40">
        <v>8</v>
      </c>
      <c r="BT20685" s="40">
        <v>0</v>
      </c>
      <c r="BU20685">
        <v>0</v>
      </c>
      <c r="BV20685" s="8" t="s">
        <v>380</v>
      </c>
      <c r="BW20685" s="8" t="s">
        <v>1242</v>
      </c>
      <c r="BX20685" s="8" t="s">
        <v>1243</v>
      </c>
      <c r="BY20685" s="8" t="s">
        <v>380</v>
      </c>
    </row>
    <row r="20686" spans="1:77" hidden="1">
      <c r="A20686" t="s">
        <v>245</v>
      </c>
      <c r="B20686" s="2">
        <v>44174.166666666664</v>
      </c>
      <c r="C20686" s="1">
        <v>44173</v>
      </c>
      <c r="D20686">
        <v>20</v>
      </c>
      <c r="E20686">
        <v>0</v>
      </c>
      <c r="F20686" s="2">
        <v>44173.833333333336</v>
      </c>
      <c r="G20686" s="8" t="s">
        <v>378</v>
      </c>
      <c r="H20686" s="13" t="s">
        <v>379</v>
      </c>
      <c r="K20686" s="40">
        <v>567</v>
      </c>
      <c r="L20686" s="40">
        <v>567</v>
      </c>
      <c r="M20686" s="101">
        <v>0</v>
      </c>
      <c r="N20686" s="101">
        <v>0</v>
      </c>
      <c r="X20686" s="40">
        <v>567</v>
      </c>
      <c r="Y20686" s="40">
        <v>567</v>
      </c>
      <c r="Z20686" s="40">
        <v>0</v>
      </c>
      <c r="AA20686" s="40">
        <v>0</v>
      </c>
      <c r="AB20686" s="40">
        <v>0</v>
      </c>
      <c r="AD20686" s="40">
        <v>567</v>
      </c>
      <c r="AF20686" s="40">
        <v>525</v>
      </c>
      <c r="AI20686" s="40">
        <v>0</v>
      </c>
      <c r="AJ20686" s="40">
        <v>0</v>
      </c>
      <c r="AK20686" s="40">
        <v>42</v>
      </c>
      <c r="AW20686" s="40">
        <v>567</v>
      </c>
      <c r="AX20686" s="40">
        <v>42</v>
      </c>
      <c r="AY20686" s="40">
        <v>525</v>
      </c>
      <c r="AZ20686" s="40">
        <v>1</v>
      </c>
      <c r="BA20686" s="40">
        <v>1</v>
      </c>
      <c r="BB20686" s="40">
        <v>-13</v>
      </c>
      <c r="BC20686" s="40">
        <v>-525</v>
      </c>
      <c r="BD20686" s="40">
        <v>29</v>
      </c>
      <c r="BE20686" s="40">
        <v>0</v>
      </c>
      <c r="BF20686" s="40">
        <v>1</v>
      </c>
      <c r="BI20686" s="2">
        <v>44174.166666666664</v>
      </c>
      <c r="BJ20686" s="2">
        <v>44174.166666666664</v>
      </c>
      <c r="BL20686">
        <v>0</v>
      </c>
      <c r="BM20686">
        <v>0</v>
      </c>
      <c r="BN20686">
        <v>0</v>
      </c>
      <c r="BO20686">
        <v>0</v>
      </c>
      <c r="BP20686">
        <v>8</v>
      </c>
      <c r="BR20686" s="40">
        <v>8</v>
      </c>
      <c r="BS20686" s="40">
        <v>8</v>
      </c>
      <c r="BT20686" s="40">
        <v>0</v>
      </c>
      <c r="BU20686">
        <v>0</v>
      </c>
      <c r="BV20686" s="8" t="s">
        <v>380</v>
      </c>
      <c r="BW20686" s="8" t="s">
        <v>1242</v>
      </c>
      <c r="BX20686" s="8" t="s">
        <v>1243</v>
      </c>
      <c r="BY20686" s="8" t="s">
        <v>380</v>
      </c>
    </row>
    <row r="20687" spans="1:77" hidden="1">
      <c r="A20687" t="s">
        <v>245</v>
      </c>
      <c r="B20687" s="2">
        <v>44174.208333333336</v>
      </c>
      <c r="C20687" s="1">
        <v>44173</v>
      </c>
      <c r="D20687">
        <v>21</v>
      </c>
      <c r="E20687">
        <v>0</v>
      </c>
      <c r="F20687" s="2">
        <v>44173.875</v>
      </c>
      <c r="G20687" s="8" t="s">
        <v>378</v>
      </c>
      <c r="H20687" s="13" t="s">
        <v>379</v>
      </c>
      <c r="K20687" s="40">
        <v>569</v>
      </c>
      <c r="L20687" s="40">
        <v>569</v>
      </c>
      <c r="M20687" s="101">
        <v>0</v>
      </c>
      <c r="N20687" s="101">
        <v>0</v>
      </c>
      <c r="X20687" s="40">
        <v>569</v>
      </c>
      <c r="Y20687" s="40">
        <v>569</v>
      </c>
      <c r="Z20687" s="40">
        <v>0</v>
      </c>
      <c r="AA20687" s="40">
        <v>0</v>
      </c>
      <c r="AB20687" s="40">
        <v>0</v>
      </c>
      <c r="AD20687" s="40">
        <v>569</v>
      </c>
      <c r="AF20687" s="40">
        <v>508</v>
      </c>
      <c r="AI20687" s="40">
        <v>0</v>
      </c>
      <c r="AJ20687" s="40">
        <v>0</v>
      </c>
      <c r="AK20687" s="40">
        <v>61</v>
      </c>
      <c r="AW20687" s="40">
        <v>569</v>
      </c>
      <c r="AX20687" s="40">
        <v>61</v>
      </c>
      <c r="AY20687" s="40">
        <v>508</v>
      </c>
      <c r="AZ20687" s="40">
        <v>1</v>
      </c>
      <c r="BA20687" s="40">
        <v>1</v>
      </c>
      <c r="BB20687" s="40">
        <v>-28</v>
      </c>
      <c r="BC20687" s="40">
        <v>-508</v>
      </c>
      <c r="BD20687" s="40">
        <v>33</v>
      </c>
      <c r="BE20687" s="40">
        <v>0</v>
      </c>
      <c r="BF20687" s="40">
        <v>1</v>
      </c>
      <c r="BI20687" s="2">
        <v>44174.208333333336</v>
      </c>
      <c r="BJ20687" s="2">
        <v>44174.208333333336</v>
      </c>
      <c r="BL20687">
        <v>0</v>
      </c>
      <c r="BM20687">
        <v>0</v>
      </c>
      <c r="BN20687">
        <v>0</v>
      </c>
      <c r="BO20687">
        <v>0</v>
      </c>
      <c r="BP20687">
        <v>8</v>
      </c>
      <c r="BR20687" s="40">
        <v>8</v>
      </c>
      <c r="BS20687" s="40">
        <v>8</v>
      </c>
      <c r="BT20687" s="40">
        <v>0</v>
      </c>
      <c r="BU20687">
        <v>0</v>
      </c>
      <c r="BV20687" s="8" t="s">
        <v>380</v>
      </c>
      <c r="BW20687" s="8" t="s">
        <v>1242</v>
      </c>
      <c r="BX20687" s="8" t="s">
        <v>1243</v>
      </c>
      <c r="BY20687" s="8" t="s">
        <v>380</v>
      </c>
    </row>
    <row r="20688" spans="1:77" hidden="1">
      <c r="A20688" t="s">
        <v>245</v>
      </c>
      <c r="B20688" s="2">
        <v>44174.25</v>
      </c>
      <c r="C20688" s="1">
        <v>44173</v>
      </c>
      <c r="D20688">
        <v>22</v>
      </c>
      <c r="E20688">
        <v>0</v>
      </c>
      <c r="F20688" s="2">
        <v>44173.916666666664</v>
      </c>
      <c r="G20688" s="8" t="s">
        <v>378</v>
      </c>
      <c r="H20688" s="13" t="s">
        <v>379</v>
      </c>
      <c r="K20688" s="40">
        <v>565</v>
      </c>
      <c r="L20688" s="40">
        <v>565</v>
      </c>
      <c r="M20688" s="101">
        <v>0</v>
      </c>
      <c r="N20688" s="101">
        <v>0</v>
      </c>
      <c r="X20688" s="40">
        <v>565</v>
      </c>
      <c r="Y20688" s="40">
        <v>565</v>
      </c>
      <c r="Z20688" s="40">
        <v>0</v>
      </c>
      <c r="AA20688" s="40">
        <v>0</v>
      </c>
      <c r="AB20688" s="40">
        <v>0</v>
      </c>
      <c r="AD20688" s="40">
        <v>565</v>
      </c>
      <c r="AF20688" s="40">
        <v>493</v>
      </c>
      <c r="AI20688" s="40">
        <v>0</v>
      </c>
      <c r="AJ20688" s="40">
        <v>0</v>
      </c>
      <c r="AK20688" s="40">
        <v>72</v>
      </c>
      <c r="AW20688" s="40">
        <v>565</v>
      </c>
      <c r="AX20688" s="40">
        <v>72</v>
      </c>
      <c r="AY20688" s="40">
        <v>493</v>
      </c>
      <c r="AZ20688" s="40">
        <v>1</v>
      </c>
      <c r="BA20688" s="40">
        <v>1</v>
      </c>
      <c r="BB20688" s="40">
        <v>-27</v>
      </c>
      <c r="BC20688" s="40">
        <v>-493</v>
      </c>
      <c r="BD20688" s="40">
        <v>45</v>
      </c>
      <c r="BE20688" s="40">
        <v>0</v>
      </c>
      <c r="BF20688" s="40">
        <v>1</v>
      </c>
      <c r="BI20688" s="2">
        <v>44174.25</v>
      </c>
      <c r="BJ20688" s="2">
        <v>44174.25</v>
      </c>
      <c r="BL20688">
        <v>0</v>
      </c>
      <c r="BM20688">
        <v>0</v>
      </c>
      <c r="BN20688">
        <v>0</v>
      </c>
      <c r="BO20688">
        <v>0</v>
      </c>
      <c r="BP20688">
        <v>8</v>
      </c>
      <c r="BR20688" s="40">
        <v>8</v>
      </c>
      <c r="BS20688" s="40">
        <v>8</v>
      </c>
      <c r="BT20688" s="40">
        <v>0</v>
      </c>
      <c r="BU20688">
        <v>0</v>
      </c>
      <c r="BV20688" s="8" t="s">
        <v>380</v>
      </c>
      <c r="BW20688" s="8" t="s">
        <v>1242</v>
      </c>
      <c r="BX20688" s="8" t="s">
        <v>1243</v>
      </c>
      <c r="BY20688" s="8" t="s">
        <v>380</v>
      </c>
    </row>
    <row r="20689" spans="1:77" hidden="1">
      <c r="A20689" t="s">
        <v>245</v>
      </c>
      <c r="B20689" s="2">
        <v>44174.291666666664</v>
      </c>
      <c r="C20689" s="1">
        <v>44173</v>
      </c>
      <c r="D20689">
        <v>23</v>
      </c>
      <c r="E20689">
        <v>0</v>
      </c>
      <c r="F20689" s="2">
        <v>44173.958333333336</v>
      </c>
      <c r="G20689" s="8" t="s">
        <v>378</v>
      </c>
      <c r="H20689" s="13" t="s">
        <v>379</v>
      </c>
      <c r="K20689" s="40">
        <v>564</v>
      </c>
      <c r="L20689" s="40">
        <v>564</v>
      </c>
      <c r="M20689" s="101">
        <v>0</v>
      </c>
      <c r="N20689" s="101">
        <v>0</v>
      </c>
      <c r="X20689" s="40">
        <v>564</v>
      </c>
      <c r="Y20689" s="40">
        <v>564</v>
      </c>
      <c r="Z20689" s="40">
        <v>0</v>
      </c>
      <c r="AA20689" s="40">
        <v>0</v>
      </c>
      <c r="AB20689" s="40">
        <v>0</v>
      </c>
      <c r="AD20689" s="40">
        <v>564</v>
      </c>
      <c r="AF20689" s="40">
        <v>486</v>
      </c>
      <c r="AI20689" s="40">
        <v>0</v>
      </c>
      <c r="AJ20689" s="40">
        <v>0</v>
      </c>
      <c r="AK20689" s="40">
        <v>78</v>
      </c>
      <c r="AW20689" s="40">
        <v>564</v>
      </c>
      <c r="AX20689" s="40">
        <v>78</v>
      </c>
      <c r="AY20689" s="40">
        <v>486</v>
      </c>
      <c r="AZ20689" s="40">
        <v>1</v>
      </c>
      <c r="BA20689" s="40">
        <v>1</v>
      </c>
      <c r="BB20689" s="40">
        <v>-33</v>
      </c>
      <c r="BC20689" s="40">
        <v>-486</v>
      </c>
      <c r="BD20689" s="40">
        <v>45</v>
      </c>
      <c r="BE20689" s="40">
        <v>0</v>
      </c>
      <c r="BF20689" s="40">
        <v>1</v>
      </c>
      <c r="BI20689" s="2">
        <v>44174.291666666664</v>
      </c>
      <c r="BJ20689" s="2">
        <v>44174.291666666664</v>
      </c>
      <c r="BL20689">
        <v>0</v>
      </c>
      <c r="BM20689">
        <v>0</v>
      </c>
      <c r="BN20689">
        <v>0</v>
      </c>
      <c r="BO20689">
        <v>0</v>
      </c>
      <c r="BP20689">
        <v>8</v>
      </c>
      <c r="BR20689" s="40">
        <v>8</v>
      </c>
      <c r="BS20689" s="40">
        <v>8</v>
      </c>
      <c r="BT20689" s="40">
        <v>0</v>
      </c>
      <c r="BU20689">
        <v>0</v>
      </c>
      <c r="BV20689" s="8" t="s">
        <v>380</v>
      </c>
      <c r="BW20689" s="8" t="s">
        <v>1242</v>
      </c>
      <c r="BX20689" s="8" t="s">
        <v>1243</v>
      </c>
      <c r="BY20689" s="8" t="s">
        <v>380</v>
      </c>
    </row>
    <row r="20690" spans="1:77" hidden="1">
      <c r="A20690" t="s">
        <v>245</v>
      </c>
      <c r="B20690" s="2">
        <v>44174.333333333336</v>
      </c>
      <c r="C20690" s="1">
        <v>44173</v>
      </c>
      <c r="D20690">
        <v>24</v>
      </c>
      <c r="E20690">
        <v>0</v>
      </c>
      <c r="F20690" s="2">
        <v>44174</v>
      </c>
      <c r="G20690" s="8" t="s">
        <v>378</v>
      </c>
      <c r="H20690" s="13" t="s">
        <v>379</v>
      </c>
      <c r="K20690" s="40">
        <v>717</v>
      </c>
      <c r="L20690" s="40">
        <v>717</v>
      </c>
      <c r="M20690" s="101">
        <v>0</v>
      </c>
      <c r="N20690" s="101">
        <v>0</v>
      </c>
      <c r="X20690" s="40">
        <v>717</v>
      </c>
      <c r="Y20690" s="40">
        <v>717</v>
      </c>
      <c r="Z20690" s="40">
        <v>0</v>
      </c>
      <c r="AA20690" s="40">
        <v>0</v>
      </c>
      <c r="AB20690" s="40">
        <v>0</v>
      </c>
      <c r="AD20690" s="40">
        <v>717</v>
      </c>
      <c r="AF20690" s="40">
        <v>366</v>
      </c>
      <c r="AI20690" s="40">
        <v>0</v>
      </c>
      <c r="AJ20690" s="40">
        <v>0</v>
      </c>
      <c r="AK20690" s="40">
        <v>351</v>
      </c>
      <c r="AW20690" s="40">
        <v>717</v>
      </c>
      <c r="AX20690" s="40">
        <v>351</v>
      </c>
      <c r="AY20690" s="40">
        <v>366</v>
      </c>
      <c r="AZ20690" s="40">
        <v>1</v>
      </c>
      <c r="BA20690" s="40">
        <v>1</v>
      </c>
      <c r="BB20690" s="40">
        <v>-105</v>
      </c>
      <c r="BC20690" s="40">
        <v>-366</v>
      </c>
      <c r="BD20690" s="40">
        <v>246</v>
      </c>
      <c r="BE20690" s="40">
        <v>0</v>
      </c>
      <c r="BF20690" s="40">
        <v>1</v>
      </c>
      <c r="BI20690" s="2">
        <v>44174.333333333336</v>
      </c>
      <c r="BJ20690" s="2">
        <v>44174.333333333336</v>
      </c>
      <c r="BL20690">
        <v>0</v>
      </c>
      <c r="BM20690">
        <v>0</v>
      </c>
      <c r="BN20690">
        <v>0</v>
      </c>
      <c r="BO20690">
        <v>0</v>
      </c>
      <c r="BP20690">
        <v>8</v>
      </c>
      <c r="BR20690" s="40">
        <v>8</v>
      </c>
      <c r="BS20690" s="40">
        <v>8</v>
      </c>
      <c r="BT20690" s="40">
        <v>0</v>
      </c>
      <c r="BU20690">
        <v>0</v>
      </c>
      <c r="BV20690" s="8" t="s">
        <v>380</v>
      </c>
      <c r="BW20690" s="8" t="s">
        <v>1242</v>
      </c>
      <c r="BX20690" s="8" t="s">
        <v>1243</v>
      </c>
      <c r="BY20690" s="8" t="s">
        <v>380</v>
      </c>
    </row>
    <row r="20691" spans="1:77" hidden="1">
      <c r="A20691" t="s">
        <v>245</v>
      </c>
      <c r="B20691" s="2">
        <v>44174.375</v>
      </c>
      <c r="C20691" s="1">
        <v>44174</v>
      </c>
      <c r="D20691">
        <v>1</v>
      </c>
      <c r="E20691">
        <v>0</v>
      </c>
      <c r="F20691" s="2">
        <v>44174.041666666664</v>
      </c>
      <c r="G20691" s="8" t="s">
        <v>378</v>
      </c>
      <c r="H20691" s="13" t="s">
        <v>379</v>
      </c>
      <c r="K20691" s="40">
        <v>868</v>
      </c>
      <c r="L20691" s="40">
        <v>868</v>
      </c>
      <c r="M20691" s="101">
        <v>0</v>
      </c>
      <c r="N20691" s="101">
        <v>0</v>
      </c>
      <c r="X20691" s="40">
        <v>868</v>
      </c>
      <c r="Y20691" s="40">
        <v>868</v>
      </c>
      <c r="Z20691" s="40">
        <v>0</v>
      </c>
      <c r="AA20691" s="40">
        <v>0</v>
      </c>
      <c r="AB20691" s="40">
        <v>0</v>
      </c>
      <c r="AD20691" s="40">
        <v>868</v>
      </c>
      <c r="AF20691" s="40">
        <v>183</v>
      </c>
      <c r="AI20691" s="40">
        <v>0</v>
      </c>
      <c r="AJ20691" s="40">
        <v>0</v>
      </c>
      <c r="AK20691" s="40">
        <v>685</v>
      </c>
      <c r="AW20691" s="40">
        <v>868</v>
      </c>
      <c r="AX20691" s="40">
        <v>685</v>
      </c>
      <c r="AY20691" s="40">
        <v>183</v>
      </c>
      <c r="AZ20691" s="40">
        <v>1</v>
      </c>
      <c r="BA20691" s="40">
        <v>1</v>
      </c>
      <c r="BB20691" s="40">
        <v>-129</v>
      </c>
      <c r="BC20691" s="40">
        <v>-183</v>
      </c>
      <c r="BD20691" s="40">
        <v>556</v>
      </c>
      <c r="BE20691" s="40">
        <v>0</v>
      </c>
      <c r="BF20691" s="40">
        <v>1</v>
      </c>
      <c r="BI20691" s="2">
        <v>44174.375</v>
      </c>
      <c r="BJ20691" s="2">
        <v>44174.375</v>
      </c>
      <c r="BL20691">
        <v>0</v>
      </c>
      <c r="BM20691">
        <v>0</v>
      </c>
      <c r="BN20691">
        <v>0</v>
      </c>
      <c r="BO20691">
        <v>0</v>
      </c>
      <c r="BP20691">
        <v>8</v>
      </c>
      <c r="BR20691" s="40">
        <v>8</v>
      </c>
      <c r="BS20691" s="40">
        <v>8</v>
      </c>
      <c r="BT20691" s="40">
        <v>0</v>
      </c>
      <c r="BU20691">
        <v>0</v>
      </c>
      <c r="BV20691" s="8" t="s">
        <v>380</v>
      </c>
      <c r="BW20691" s="8" t="s">
        <v>1243</v>
      </c>
      <c r="BX20691" s="8" t="s">
        <v>1244</v>
      </c>
      <c r="BY20691" s="8" t="s">
        <v>380</v>
      </c>
    </row>
    <row r="20692" spans="1:77" hidden="1">
      <c r="A20692" t="s">
        <v>245</v>
      </c>
      <c r="B20692" s="2">
        <v>44174.416666666664</v>
      </c>
      <c r="C20692" s="1">
        <v>44174</v>
      </c>
      <c r="D20692">
        <v>2</v>
      </c>
      <c r="E20692">
        <v>0</v>
      </c>
      <c r="F20692" s="2">
        <v>44174.083333333336</v>
      </c>
      <c r="G20692" s="8" t="s">
        <v>378</v>
      </c>
      <c r="H20692" s="13" t="s">
        <v>379</v>
      </c>
      <c r="K20692" s="40">
        <v>968</v>
      </c>
      <c r="L20692" s="40">
        <v>968</v>
      </c>
      <c r="M20692" s="101">
        <v>0</v>
      </c>
      <c r="N20692" s="101">
        <v>0</v>
      </c>
      <c r="X20692" s="40">
        <v>968</v>
      </c>
      <c r="Y20692" s="40">
        <v>968</v>
      </c>
      <c r="Z20692" s="40">
        <v>0</v>
      </c>
      <c r="AA20692" s="40">
        <v>0</v>
      </c>
      <c r="AB20692" s="40">
        <v>0</v>
      </c>
      <c r="AD20692" s="40">
        <v>968</v>
      </c>
      <c r="AF20692" s="40">
        <v>216</v>
      </c>
      <c r="AI20692" s="40">
        <v>0</v>
      </c>
      <c r="AJ20692" s="40">
        <v>0</v>
      </c>
      <c r="AK20692" s="40">
        <v>752</v>
      </c>
      <c r="AW20692" s="40">
        <v>968</v>
      </c>
      <c r="AX20692" s="40">
        <v>752</v>
      </c>
      <c r="AY20692" s="40">
        <v>216</v>
      </c>
      <c r="AZ20692" s="40">
        <v>1</v>
      </c>
      <c r="BA20692" s="40">
        <v>1</v>
      </c>
      <c r="BB20692" s="40">
        <v>-133</v>
      </c>
      <c r="BC20692" s="40">
        <v>-216</v>
      </c>
      <c r="BD20692" s="40">
        <v>619</v>
      </c>
      <c r="BE20692" s="40">
        <v>0</v>
      </c>
      <c r="BF20692" s="40">
        <v>1</v>
      </c>
      <c r="BI20692" s="2">
        <v>44174.416666666664</v>
      </c>
      <c r="BJ20692" s="2">
        <v>44174.416666666664</v>
      </c>
      <c r="BL20692">
        <v>0</v>
      </c>
      <c r="BM20692">
        <v>0</v>
      </c>
      <c r="BN20692">
        <v>0</v>
      </c>
      <c r="BO20692">
        <v>0</v>
      </c>
      <c r="BP20692">
        <v>8</v>
      </c>
      <c r="BR20692" s="40">
        <v>8</v>
      </c>
      <c r="BS20692" s="40">
        <v>8</v>
      </c>
      <c r="BT20692" s="40">
        <v>0</v>
      </c>
      <c r="BU20692">
        <v>0</v>
      </c>
      <c r="BV20692" s="8" t="s">
        <v>380</v>
      </c>
      <c r="BW20692" s="8" t="s">
        <v>1243</v>
      </c>
      <c r="BX20692" s="8" t="s">
        <v>1244</v>
      </c>
      <c r="BY20692" s="8" t="s">
        <v>380</v>
      </c>
    </row>
    <row r="20693" spans="1:77" hidden="1">
      <c r="A20693" t="s">
        <v>245</v>
      </c>
      <c r="B20693" s="2">
        <v>44174.458333333336</v>
      </c>
      <c r="C20693" s="1">
        <v>44174</v>
      </c>
      <c r="D20693">
        <v>3</v>
      </c>
      <c r="E20693">
        <v>0</v>
      </c>
      <c r="F20693" s="2">
        <v>44174.125</v>
      </c>
      <c r="G20693" s="8" t="s">
        <v>378</v>
      </c>
      <c r="H20693" s="13" t="s">
        <v>379</v>
      </c>
      <c r="K20693" s="40">
        <v>940</v>
      </c>
      <c r="L20693" s="40">
        <v>940</v>
      </c>
      <c r="M20693" s="101">
        <v>0</v>
      </c>
      <c r="N20693" s="101">
        <v>0</v>
      </c>
      <c r="X20693" s="40">
        <v>940</v>
      </c>
      <c r="Y20693" s="40">
        <v>940</v>
      </c>
      <c r="Z20693" s="40">
        <v>0</v>
      </c>
      <c r="AA20693" s="40">
        <v>0</v>
      </c>
      <c r="AB20693" s="40">
        <v>0</v>
      </c>
      <c r="AD20693" s="40">
        <v>940</v>
      </c>
      <c r="AF20693" s="40">
        <v>254</v>
      </c>
      <c r="AI20693" s="40">
        <v>0</v>
      </c>
      <c r="AJ20693" s="40">
        <v>0</v>
      </c>
      <c r="AK20693" s="40">
        <v>686</v>
      </c>
      <c r="AW20693" s="40">
        <v>940</v>
      </c>
      <c r="AX20693" s="40">
        <v>686</v>
      </c>
      <c r="AY20693" s="40">
        <v>254</v>
      </c>
      <c r="AZ20693" s="40">
        <v>1</v>
      </c>
      <c r="BA20693" s="40">
        <v>1</v>
      </c>
      <c r="BB20693" s="40">
        <v>-123</v>
      </c>
      <c r="BC20693" s="40">
        <v>-254</v>
      </c>
      <c r="BD20693" s="40">
        <v>563</v>
      </c>
      <c r="BE20693" s="40">
        <v>0</v>
      </c>
      <c r="BF20693" s="40">
        <v>1</v>
      </c>
      <c r="BI20693" s="2">
        <v>44174.458333333336</v>
      </c>
      <c r="BJ20693" s="2">
        <v>44174.458333333336</v>
      </c>
      <c r="BL20693">
        <v>0</v>
      </c>
      <c r="BM20693">
        <v>0</v>
      </c>
      <c r="BN20693">
        <v>0</v>
      </c>
      <c r="BO20693">
        <v>0</v>
      </c>
      <c r="BP20693">
        <v>8</v>
      </c>
      <c r="BR20693" s="40">
        <v>8</v>
      </c>
      <c r="BS20693" s="40">
        <v>8</v>
      </c>
      <c r="BT20693" s="40">
        <v>0</v>
      </c>
      <c r="BU20693">
        <v>0</v>
      </c>
      <c r="BV20693" s="8" t="s">
        <v>380</v>
      </c>
      <c r="BW20693" s="8" t="s">
        <v>1243</v>
      </c>
      <c r="BX20693" s="8" t="s">
        <v>1244</v>
      </c>
      <c r="BY20693" s="8" t="s">
        <v>380</v>
      </c>
    </row>
    <row r="20694" spans="1:77" hidden="1">
      <c r="A20694" t="s">
        <v>245</v>
      </c>
      <c r="B20694" s="2">
        <v>44174.5</v>
      </c>
      <c r="C20694" s="1">
        <v>44174</v>
      </c>
      <c r="D20694">
        <v>4</v>
      </c>
      <c r="E20694">
        <v>0</v>
      </c>
      <c r="F20694" s="2">
        <v>44174.166666666664</v>
      </c>
      <c r="G20694" s="8" t="s">
        <v>378</v>
      </c>
      <c r="H20694" s="13" t="s">
        <v>379</v>
      </c>
      <c r="K20694" s="40">
        <v>1206</v>
      </c>
      <c r="L20694" s="40">
        <v>1206</v>
      </c>
      <c r="M20694" s="101">
        <v>0</v>
      </c>
      <c r="N20694" s="101">
        <v>0</v>
      </c>
      <c r="X20694" s="40">
        <v>1206</v>
      </c>
      <c r="Y20694" s="40">
        <v>1206</v>
      </c>
      <c r="Z20694" s="40">
        <v>0</v>
      </c>
      <c r="AA20694" s="40">
        <v>0</v>
      </c>
      <c r="AB20694" s="40">
        <v>0</v>
      </c>
      <c r="AD20694" s="40">
        <v>1206</v>
      </c>
      <c r="AF20694" s="40">
        <v>155</v>
      </c>
      <c r="AI20694" s="40">
        <v>0</v>
      </c>
      <c r="AJ20694" s="40">
        <v>0</v>
      </c>
      <c r="AK20694" s="40">
        <v>1051</v>
      </c>
      <c r="AW20694" s="40">
        <v>1206</v>
      </c>
      <c r="AX20694" s="40">
        <v>1051</v>
      </c>
      <c r="AY20694" s="40">
        <v>155</v>
      </c>
      <c r="AZ20694" s="40">
        <v>1</v>
      </c>
      <c r="BA20694" s="40">
        <v>1</v>
      </c>
      <c r="BB20694" s="40">
        <v>-136</v>
      </c>
      <c r="BC20694" s="40">
        <v>-155</v>
      </c>
      <c r="BD20694" s="40">
        <v>915</v>
      </c>
      <c r="BE20694" s="40">
        <v>0</v>
      </c>
      <c r="BF20694" s="40">
        <v>1</v>
      </c>
      <c r="BI20694" s="2">
        <v>44174.5</v>
      </c>
      <c r="BJ20694" s="2">
        <v>44174.5</v>
      </c>
      <c r="BL20694">
        <v>0</v>
      </c>
      <c r="BM20694">
        <v>0</v>
      </c>
      <c r="BN20694">
        <v>0</v>
      </c>
      <c r="BO20694">
        <v>0</v>
      </c>
      <c r="BP20694">
        <v>8</v>
      </c>
      <c r="BR20694" s="40">
        <v>8</v>
      </c>
      <c r="BS20694" s="40">
        <v>8</v>
      </c>
      <c r="BT20694" s="40">
        <v>0</v>
      </c>
      <c r="BU20694">
        <v>0</v>
      </c>
      <c r="BV20694" s="8" t="s">
        <v>380</v>
      </c>
      <c r="BW20694" s="8" t="s">
        <v>1243</v>
      </c>
      <c r="BX20694" s="8" t="s">
        <v>1244</v>
      </c>
      <c r="BY20694" s="8" t="s">
        <v>380</v>
      </c>
    </row>
    <row r="20695" spans="1:77" hidden="1">
      <c r="A20695" t="s">
        <v>245</v>
      </c>
      <c r="B20695" s="2">
        <v>44174.541666666664</v>
      </c>
      <c r="C20695" s="1">
        <v>44174</v>
      </c>
      <c r="D20695">
        <v>5</v>
      </c>
      <c r="E20695">
        <v>0</v>
      </c>
      <c r="F20695" s="2">
        <v>44174.208333333336</v>
      </c>
      <c r="G20695" s="8" t="s">
        <v>378</v>
      </c>
      <c r="H20695" s="13" t="s">
        <v>379</v>
      </c>
      <c r="K20695" s="40">
        <v>1404</v>
      </c>
      <c r="L20695" s="40">
        <v>1404</v>
      </c>
      <c r="M20695" s="101">
        <v>0</v>
      </c>
      <c r="N20695" s="101">
        <v>0</v>
      </c>
      <c r="X20695" s="40">
        <v>1404</v>
      </c>
      <c r="Y20695" s="40">
        <v>1404</v>
      </c>
      <c r="Z20695" s="40">
        <v>0</v>
      </c>
      <c r="AA20695" s="40">
        <v>0</v>
      </c>
      <c r="AB20695" s="40">
        <v>0</v>
      </c>
      <c r="AD20695" s="40">
        <v>1404</v>
      </c>
      <c r="AF20695" s="40">
        <v>145</v>
      </c>
      <c r="AI20695" s="40">
        <v>0</v>
      </c>
      <c r="AJ20695" s="40">
        <v>0</v>
      </c>
      <c r="AK20695" s="40">
        <v>1259</v>
      </c>
      <c r="AW20695" s="40">
        <v>1404</v>
      </c>
      <c r="AX20695" s="40">
        <v>1259</v>
      </c>
      <c r="AY20695" s="40">
        <v>145</v>
      </c>
      <c r="AZ20695" s="40">
        <v>1</v>
      </c>
      <c r="BA20695" s="40">
        <v>1</v>
      </c>
      <c r="BB20695" s="40">
        <v>-128</v>
      </c>
      <c r="BC20695" s="40">
        <v>-145</v>
      </c>
      <c r="BD20695" s="40">
        <v>1131</v>
      </c>
      <c r="BE20695" s="40">
        <v>0</v>
      </c>
      <c r="BF20695" s="40">
        <v>1</v>
      </c>
      <c r="BI20695" s="2">
        <v>44174.541666666664</v>
      </c>
      <c r="BJ20695" s="2">
        <v>44174.541666666664</v>
      </c>
      <c r="BL20695">
        <v>0</v>
      </c>
      <c r="BM20695">
        <v>0</v>
      </c>
      <c r="BN20695">
        <v>0</v>
      </c>
      <c r="BO20695">
        <v>0</v>
      </c>
      <c r="BP20695">
        <v>8</v>
      </c>
      <c r="BR20695" s="40">
        <v>8</v>
      </c>
      <c r="BS20695" s="40">
        <v>8</v>
      </c>
      <c r="BT20695" s="40">
        <v>0</v>
      </c>
      <c r="BU20695">
        <v>0</v>
      </c>
      <c r="BV20695" s="8" t="s">
        <v>380</v>
      </c>
      <c r="BW20695" s="8" t="s">
        <v>1243</v>
      </c>
      <c r="BX20695" s="8" t="s">
        <v>1244</v>
      </c>
      <c r="BY20695" s="8" t="s">
        <v>380</v>
      </c>
    </row>
    <row r="20696" spans="1:77">
      <c r="A20696" t="s">
        <v>245</v>
      </c>
      <c r="B20696" s="2">
        <v>44174.583333333336</v>
      </c>
      <c r="C20696" s="1">
        <v>44174</v>
      </c>
      <c r="D20696">
        <v>6</v>
      </c>
      <c r="E20696">
        <v>1</v>
      </c>
      <c r="F20696" s="2">
        <v>44174.25</v>
      </c>
      <c r="G20696" s="8" t="s">
        <v>378</v>
      </c>
      <c r="H20696" s="13" t="s">
        <v>379</v>
      </c>
      <c r="K20696" s="40">
        <v>1482</v>
      </c>
      <c r="L20696" s="40">
        <v>1482</v>
      </c>
      <c r="M20696" s="101">
        <v>0</v>
      </c>
      <c r="N20696" s="101">
        <v>0</v>
      </c>
      <c r="X20696" s="40">
        <v>1482</v>
      </c>
      <c r="Y20696" s="40">
        <v>1482</v>
      </c>
      <c r="Z20696" s="40">
        <v>0</v>
      </c>
      <c r="AA20696" s="40">
        <v>50</v>
      </c>
      <c r="AB20696" s="40">
        <v>0</v>
      </c>
      <c r="AD20696" s="40">
        <v>1482</v>
      </c>
      <c r="AF20696" s="40">
        <v>194</v>
      </c>
      <c r="AI20696" s="40">
        <v>0</v>
      </c>
      <c r="AJ20696" s="40">
        <v>0</v>
      </c>
      <c r="AK20696" s="40">
        <v>1288</v>
      </c>
      <c r="AW20696" s="40">
        <v>1432</v>
      </c>
      <c r="AX20696" s="40">
        <v>1288</v>
      </c>
      <c r="AY20696" s="40">
        <v>144</v>
      </c>
      <c r="AZ20696" s="40">
        <v>1</v>
      </c>
      <c r="BA20696" s="40">
        <v>1</v>
      </c>
      <c r="BB20696" s="40">
        <v>-132</v>
      </c>
      <c r="BC20696" s="40">
        <v>-144</v>
      </c>
      <c r="BD20696" s="40">
        <v>1156</v>
      </c>
      <c r="BE20696" s="40">
        <v>0</v>
      </c>
      <c r="BF20696" s="40">
        <v>1</v>
      </c>
      <c r="BI20696" s="2">
        <v>44174.583333333336</v>
      </c>
      <c r="BJ20696" s="2">
        <v>44174.583333333336</v>
      </c>
      <c r="BL20696">
        <v>0</v>
      </c>
      <c r="BM20696">
        <v>0</v>
      </c>
      <c r="BN20696">
        <v>0</v>
      </c>
      <c r="BO20696">
        <v>0</v>
      </c>
      <c r="BP20696">
        <v>8</v>
      </c>
      <c r="BR20696" s="40">
        <v>8</v>
      </c>
      <c r="BS20696" s="40">
        <v>8</v>
      </c>
      <c r="BT20696" s="40">
        <v>0</v>
      </c>
      <c r="BU20696">
        <v>0</v>
      </c>
      <c r="BV20696" s="8" t="s">
        <v>380</v>
      </c>
      <c r="BW20696" s="8" t="s">
        <v>1243</v>
      </c>
      <c r="BX20696" s="8" t="s">
        <v>1244</v>
      </c>
      <c r="BY20696" s="8" t="s">
        <v>380</v>
      </c>
    </row>
    <row r="20697" spans="1:77" hidden="1">
      <c r="A20697" t="s">
        <v>245</v>
      </c>
      <c r="B20697" s="2">
        <v>44174.625</v>
      </c>
      <c r="C20697" s="1">
        <v>44174</v>
      </c>
      <c r="D20697">
        <v>7</v>
      </c>
      <c r="E20697">
        <v>0</v>
      </c>
      <c r="F20697" s="2">
        <v>44174.291666666664</v>
      </c>
      <c r="G20697" s="8" t="s">
        <v>378</v>
      </c>
      <c r="H20697" s="13" t="s">
        <v>379</v>
      </c>
      <c r="K20697" s="40">
        <v>1487</v>
      </c>
      <c r="L20697" s="40">
        <v>1487</v>
      </c>
      <c r="M20697" s="101">
        <v>0</v>
      </c>
      <c r="N20697" s="101">
        <v>0</v>
      </c>
      <c r="X20697" s="40">
        <v>1487</v>
      </c>
      <c r="Y20697" s="40">
        <v>1487</v>
      </c>
      <c r="Z20697" s="40">
        <v>0</v>
      </c>
      <c r="AA20697" s="40">
        <v>0</v>
      </c>
      <c r="AB20697" s="40">
        <v>0</v>
      </c>
      <c r="AD20697" s="40">
        <v>1487</v>
      </c>
      <c r="AF20697" s="40">
        <v>160</v>
      </c>
      <c r="AI20697" s="40">
        <v>0</v>
      </c>
      <c r="AJ20697" s="40">
        <v>0</v>
      </c>
      <c r="AK20697" s="40">
        <v>1327</v>
      </c>
      <c r="AW20697" s="40">
        <v>1487</v>
      </c>
      <c r="AX20697" s="40">
        <v>1327</v>
      </c>
      <c r="AY20697" s="40">
        <v>160</v>
      </c>
      <c r="AZ20697" s="40">
        <v>1</v>
      </c>
      <c r="BA20697" s="40">
        <v>1</v>
      </c>
      <c r="BB20697" s="40">
        <v>-120</v>
      </c>
      <c r="BC20697" s="40">
        <v>-160</v>
      </c>
      <c r="BD20697" s="40">
        <v>1207</v>
      </c>
      <c r="BE20697" s="40">
        <v>0</v>
      </c>
      <c r="BF20697" s="40">
        <v>1</v>
      </c>
      <c r="BI20697" s="2">
        <v>44174.625</v>
      </c>
      <c r="BJ20697" s="2">
        <v>44174.625</v>
      </c>
      <c r="BL20697">
        <v>0</v>
      </c>
      <c r="BM20697">
        <v>0</v>
      </c>
      <c r="BN20697">
        <v>0</v>
      </c>
      <c r="BO20697">
        <v>0</v>
      </c>
      <c r="BP20697">
        <v>8</v>
      </c>
      <c r="BR20697" s="40">
        <v>8</v>
      </c>
      <c r="BS20697" s="40">
        <v>8</v>
      </c>
      <c r="BT20697" s="40">
        <v>0</v>
      </c>
      <c r="BU20697">
        <v>0</v>
      </c>
      <c r="BV20697" s="8" t="s">
        <v>380</v>
      </c>
      <c r="BW20697" s="8" t="s">
        <v>1243</v>
      </c>
      <c r="BX20697" s="8" t="s">
        <v>1244</v>
      </c>
      <c r="BY20697" s="8" t="s">
        <v>380</v>
      </c>
    </row>
    <row r="20698" spans="1:77" hidden="1">
      <c r="A20698" t="s">
        <v>245</v>
      </c>
      <c r="B20698" s="2">
        <v>44174.666666666664</v>
      </c>
      <c r="C20698" s="1">
        <v>44174</v>
      </c>
      <c r="D20698">
        <v>8</v>
      </c>
      <c r="E20698">
        <v>0</v>
      </c>
      <c r="F20698" s="2">
        <v>44174.333333333336</v>
      </c>
      <c r="G20698" s="8" t="s">
        <v>378</v>
      </c>
      <c r="H20698" s="13" t="s">
        <v>379</v>
      </c>
      <c r="K20698" s="40">
        <v>1464</v>
      </c>
      <c r="L20698" s="40">
        <v>1464</v>
      </c>
      <c r="M20698" s="101">
        <v>0</v>
      </c>
      <c r="N20698" s="101">
        <v>0</v>
      </c>
      <c r="X20698" s="40">
        <v>1464</v>
      </c>
      <c r="Y20698" s="40">
        <v>1464</v>
      </c>
      <c r="Z20698" s="40">
        <v>0</v>
      </c>
      <c r="AA20698" s="40">
        <v>0</v>
      </c>
      <c r="AB20698" s="40">
        <v>0</v>
      </c>
      <c r="AD20698" s="40">
        <v>1464</v>
      </c>
      <c r="AF20698" s="40">
        <v>159</v>
      </c>
      <c r="AI20698" s="40">
        <v>0</v>
      </c>
      <c r="AJ20698" s="40">
        <v>0</v>
      </c>
      <c r="AK20698" s="40">
        <v>1305</v>
      </c>
      <c r="AW20698" s="40">
        <v>1464</v>
      </c>
      <c r="AX20698" s="40">
        <v>1305</v>
      </c>
      <c r="AY20698" s="40">
        <v>159</v>
      </c>
      <c r="AZ20698" s="40">
        <v>1</v>
      </c>
      <c r="BA20698" s="40">
        <v>1</v>
      </c>
      <c r="BB20698" s="40">
        <v>-125</v>
      </c>
      <c r="BC20698" s="40">
        <v>-159</v>
      </c>
      <c r="BD20698" s="40">
        <v>1180</v>
      </c>
      <c r="BE20698" s="40">
        <v>0</v>
      </c>
      <c r="BF20698" s="40">
        <v>1</v>
      </c>
      <c r="BI20698" s="2">
        <v>44174.666666666664</v>
      </c>
      <c r="BJ20698" s="2">
        <v>44174.666666666664</v>
      </c>
      <c r="BL20698">
        <v>0</v>
      </c>
      <c r="BM20698">
        <v>0</v>
      </c>
      <c r="BN20698">
        <v>0</v>
      </c>
      <c r="BO20698">
        <v>0</v>
      </c>
      <c r="BP20698">
        <v>8</v>
      </c>
      <c r="BR20698" s="40">
        <v>8</v>
      </c>
      <c r="BS20698" s="40">
        <v>8</v>
      </c>
      <c r="BT20698" s="40">
        <v>0</v>
      </c>
      <c r="BU20698">
        <v>0</v>
      </c>
      <c r="BV20698" s="8" t="s">
        <v>380</v>
      </c>
      <c r="BW20698" s="8" t="s">
        <v>1243</v>
      </c>
      <c r="BX20698" s="8" t="s">
        <v>1244</v>
      </c>
      <c r="BY20698" s="8" t="s">
        <v>380</v>
      </c>
    </row>
    <row r="20699" spans="1:77" hidden="1">
      <c r="A20699" t="s">
        <v>245</v>
      </c>
      <c r="B20699" s="2">
        <v>44174.708333333336</v>
      </c>
      <c r="C20699" s="1">
        <v>44174</v>
      </c>
      <c r="D20699">
        <v>9</v>
      </c>
      <c r="E20699">
        <v>0</v>
      </c>
      <c r="F20699" s="2">
        <v>44174.375</v>
      </c>
      <c r="G20699" s="8" t="s">
        <v>378</v>
      </c>
      <c r="H20699" s="13" t="s">
        <v>379</v>
      </c>
      <c r="K20699" s="40">
        <v>1424</v>
      </c>
      <c r="L20699" s="40">
        <v>1424</v>
      </c>
      <c r="M20699" s="101">
        <v>0</v>
      </c>
      <c r="N20699" s="101">
        <v>0</v>
      </c>
      <c r="X20699" s="40">
        <v>1424</v>
      </c>
      <c r="Y20699" s="40">
        <v>1424</v>
      </c>
      <c r="Z20699" s="40">
        <v>0</v>
      </c>
      <c r="AA20699" s="40">
        <v>0</v>
      </c>
      <c r="AB20699" s="40">
        <v>0</v>
      </c>
      <c r="AD20699" s="40">
        <v>1424</v>
      </c>
      <c r="AF20699" s="40">
        <v>161</v>
      </c>
      <c r="AI20699" s="40">
        <v>0</v>
      </c>
      <c r="AJ20699" s="40">
        <v>0</v>
      </c>
      <c r="AK20699" s="40">
        <v>1263</v>
      </c>
      <c r="AW20699" s="40">
        <v>1424</v>
      </c>
      <c r="AX20699" s="40">
        <v>1263</v>
      </c>
      <c r="AY20699" s="40">
        <v>161</v>
      </c>
      <c r="AZ20699" s="40">
        <v>1</v>
      </c>
      <c r="BA20699" s="40">
        <v>1</v>
      </c>
      <c r="BB20699" s="40">
        <v>-132</v>
      </c>
      <c r="BC20699" s="40">
        <v>-161</v>
      </c>
      <c r="BD20699" s="40">
        <v>1131</v>
      </c>
      <c r="BE20699" s="40">
        <v>0</v>
      </c>
      <c r="BF20699" s="40">
        <v>1</v>
      </c>
      <c r="BI20699" s="2">
        <v>44174.708333333336</v>
      </c>
      <c r="BJ20699" s="2">
        <v>44174.708333333336</v>
      </c>
      <c r="BL20699">
        <v>0</v>
      </c>
      <c r="BM20699">
        <v>0</v>
      </c>
      <c r="BN20699">
        <v>0</v>
      </c>
      <c r="BO20699">
        <v>0</v>
      </c>
      <c r="BP20699">
        <v>8</v>
      </c>
      <c r="BR20699" s="40">
        <v>8</v>
      </c>
      <c r="BS20699" s="40">
        <v>8</v>
      </c>
      <c r="BT20699" s="40">
        <v>0</v>
      </c>
      <c r="BU20699">
        <v>0</v>
      </c>
      <c r="BV20699" s="8" t="s">
        <v>380</v>
      </c>
      <c r="BW20699" s="8" t="s">
        <v>1243</v>
      </c>
      <c r="BX20699" s="8" t="s">
        <v>1244</v>
      </c>
      <c r="BY20699" s="8" t="s">
        <v>380</v>
      </c>
    </row>
    <row r="20700" spans="1:77" hidden="1">
      <c r="A20700" t="s">
        <v>245</v>
      </c>
      <c r="B20700" s="2">
        <v>44174.75</v>
      </c>
      <c r="C20700" s="1">
        <v>44174</v>
      </c>
      <c r="D20700">
        <v>10</v>
      </c>
      <c r="E20700">
        <v>0</v>
      </c>
      <c r="F20700" s="2">
        <v>44174.416666666664</v>
      </c>
      <c r="G20700" s="8" t="s">
        <v>378</v>
      </c>
      <c r="H20700" s="13" t="s">
        <v>379</v>
      </c>
      <c r="K20700" s="40">
        <v>1374</v>
      </c>
      <c r="L20700" s="40">
        <v>1374</v>
      </c>
      <c r="M20700" s="101">
        <v>0</v>
      </c>
      <c r="N20700" s="101">
        <v>0</v>
      </c>
      <c r="X20700" s="40">
        <v>1374</v>
      </c>
      <c r="Y20700" s="40">
        <v>1374</v>
      </c>
      <c r="Z20700" s="40">
        <v>0</v>
      </c>
      <c r="AA20700" s="40">
        <v>0</v>
      </c>
      <c r="AB20700" s="40">
        <v>0</v>
      </c>
      <c r="AD20700" s="40">
        <v>1374</v>
      </c>
      <c r="AF20700" s="40">
        <v>155</v>
      </c>
      <c r="AI20700" s="40">
        <v>0</v>
      </c>
      <c r="AJ20700" s="40">
        <v>0</v>
      </c>
      <c r="AK20700" s="40">
        <v>1219</v>
      </c>
      <c r="AW20700" s="40">
        <v>1374</v>
      </c>
      <c r="AX20700" s="40">
        <v>1219</v>
      </c>
      <c r="AY20700" s="40">
        <v>155</v>
      </c>
      <c r="AZ20700" s="40">
        <v>1</v>
      </c>
      <c r="BA20700" s="40">
        <v>1</v>
      </c>
      <c r="BB20700" s="40">
        <v>-128</v>
      </c>
      <c r="BC20700" s="40">
        <v>-155</v>
      </c>
      <c r="BD20700" s="40">
        <v>1091</v>
      </c>
      <c r="BE20700" s="40">
        <v>0</v>
      </c>
      <c r="BF20700" s="40">
        <v>1</v>
      </c>
      <c r="BI20700" s="2">
        <v>44174.75</v>
      </c>
      <c r="BJ20700" s="2">
        <v>44174.75</v>
      </c>
      <c r="BL20700">
        <v>0</v>
      </c>
      <c r="BM20700">
        <v>0</v>
      </c>
      <c r="BN20700">
        <v>0</v>
      </c>
      <c r="BO20700">
        <v>0</v>
      </c>
      <c r="BP20700">
        <v>8</v>
      </c>
      <c r="BR20700" s="40">
        <v>8</v>
      </c>
      <c r="BS20700" s="40">
        <v>8</v>
      </c>
      <c r="BT20700" s="40">
        <v>0</v>
      </c>
      <c r="BU20700">
        <v>0</v>
      </c>
      <c r="BV20700" s="8" t="s">
        <v>380</v>
      </c>
      <c r="BW20700" s="8" t="s">
        <v>1243</v>
      </c>
      <c r="BX20700" s="8" t="s">
        <v>1244</v>
      </c>
      <c r="BY20700" s="8" t="s">
        <v>380</v>
      </c>
    </row>
    <row r="20701" spans="1:77" hidden="1">
      <c r="A20701" t="s">
        <v>245</v>
      </c>
      <c r="B20701" s="2">
        <v>44174.791666666664</v>
      </c>
      <c r="C20701" s="1">
        <v>44174</v>
      </c>
      <c r="D20701">
        <v>11</v>
      </c>
      <c r="E20701">
        <v>0</v>
      </c>
      <c r="F20701" s="2">
        <v>44174.458333333336</v>
      </c>
      <c r="G20701" s="8" t="s">
        <v>378</v>
      </c>
      <c r="H20701" s="13" t="s">
        <v>379</v>
      </c>
      <c r="K20701" s="40">
        <v>1262</v>
      </c>
      <c r="L20701" s="40">
        <v>1262</v>
      </c>
      <c r="M20701" s="101">
        <v>0</v>
      </c>
      <c r="N20701" s="101">
        <v>0</v>
      </c>
      <c r="X20701" s="40">
        <v>1262</v>
      </c>
      <c r="Y20701" s="40">
        <v>1262</v>
      </c>
      <c r="Z20701" s="40">
        <v>0</v>
      </c>
      <c r="AA20701" s="40">
        <v>0</v>
      </c>
      <c r="AB20701" s="40">
        <v>0</v>
      </c>
      <c r="AD20701" s="40">
        <v>1262</v>
      </c>
      <c r="AF20701" s="40">
        <v>138</v>
      </c>
      <c r="AI20701" s="40">
        <v>0</v>
      </c>
      <c r="AJ20701" s="40">
        <v>0</v>
      </c>
      <c r="AK20701" s="40">
        <v>1124</v>
      </c>
      <c r="AW20701" s="40">
        <v>1262</v>
      </c>
      <c r="AX20701" s="40">
        <v>1124</v>
      </c>
      <c r="AY20701" s="40">
        <v>138</v>
      </c>
      <c r="AZ20701" s="40">
        <v>1</v>
      </c>
      <c r="BA20701" s="40">
        <v>1</v>
      </c>
      <c r="BB20701" s="40">
        <v>-103</v>
      </c>
      <c r="BC20701" s="40">
        <v>-138</v>
      </c>
      <c r="BD20701" s="40">
        <v>1021</v>
      </c>
      <c r="BE20701" s="40">
        <v>0</v>
      </c>
      <c r="BF20701" s="40">
        <v>1</v>
      </c>
      <c r="BI20701" s="2">
        <v>44174.791666666664</v>
      </c>
      <c r="BJ20701" s="2">
        <v>44174.791666666664</v>
      </c>
      <c r="BL20701">
        <v>0</v>
      </c>
      <c r="BM20701">
        <v>0</v>
      </c>
      <c r="BN20701">
        <v>0</v>
      </c>
      <c r="BO20701">
        <v>0</v>
      </c>
      <c r="BP20701">
        <v>8</v>
      </c>
      <c r="BR20701" s="40">
        <v>8</v>
      </c>
      <c r="BS20701" s="40">
        <v>8</v>
      </c>
      <c r="BT20701" s="40">
        <v>0</v>
      </c>
      <c r="BU20701">
        <v>0</v>
      </c>
      <c r="BV20701" s="8" t="s">
        <v>380</v>
      </c>
      <c r="BW20701" s="8" t="s">
        <v>1243</v>
      </c>
      <c r="BX20701" s="8" t="s">
        <v>1244</v>
      </c>
      <c r="BY20701" s="8" t="s">
        <v>380</v>
      </c>
    </row>
    <row r="20702" spans="1:77" hidden="1">
      <c r="A20702" t="s">
        <v>245</v>
      </c>
      <c r="B20702" s="2">
        <v>44174.833333333336</v>
      </c>
      <c r="C20702" s="1">
        <v>44174</v>
      </c>
      <c r="D20702">
        <v>12</v>
      </c>
      <c r="E20702">
        <v>0</v>
      </c>
      <c r="F20702" s="2">
        <v>44174.5</v>
      </c>
      <c r="G20702" s="8" t="s">
        <v>378</v>
      </c>
      <c r="H20702" s="13" t="s">
        <v>379</v>
      </c>
      <c r="K20702" s="40">
        <v>1416</v>
      </c>
      <c r="L20702" s="40">
        <v>1416</v>
      </c>
      <c r="M20702" s="101">
        <v>0</v>
      </c>
      <c r="N20702" s="101">
        <v>0</v>
      </c>
      <c r="X20702" s="40">
        <v>1416</v>
      </c>
      <c r="Y20702" s="40">
        <v>1416</v>
      </c>
      <c r="Z20702" s="40">
        <v>0</v>
      </c>
      <c r="AA20702" s="40">
        <v>0</v>
      </c>
      <c r="AB20702" s="40">
        <v>0</v>
      </c>
      <c r="AD20702" s="40">
        <v>1416</v>
      </c>
      <c r="AF20702" s="40">
        <v>138</v>
      </c>
      <c r="AI20702" s="40">
        <v>0</v>
      </c>
      <c r="AJ20702" s="40">
        <v>0</v>
      </c>
      <c r="AK20702" s="40">
        <v>1278</v>
      </c>
      <c r="AW20702" s="40">
        <v>1416</v>
      </c>
      <c r="AX20702" s="40">
        <v>1278</v>
      </c>
      <c r="AY20702" s="40">
        <v>138</v>
      </c>
      <c r="AZ20702" s="40">
        <v>1</v>
      </c>
      <c r="BA20702" s="40">
        <v>1</v>
      </c>
      <c r="BB20702" s="40">
        <v>-96</v>
      </c>
      <c r="BC20702" s="40">
        <v>-138</v>
      </c>
      <c r="BD20702" s="40">
        <v>1182</v>
      </c>
      <c r="BE20702" s="40">
        <v>0</v>
      </c>
      <c r="BF20702" s="40">
        <v>1</v>
      </c>
      <c r="BI20702" s="2">
        <v>44174.833333333336</v>
      </c>
      <c r="BJ20702" s="2">
        <v>44174.833333333336</v>
      </c>
      <c r="BL20702">
        <v>0</v>
      </c>
      <c r="BM20702">
        <v>0</v>
      </c>
      <c r="BN20702">
        <v>0</v>
      </c>
      <c r="BO20702">
        <v>0</v>
      </c>
      <c r="BP20702">
        <v>8</v>
      </c>
      <c r="BR20702" s="40">
        <v>8</v>
      </c>
      <c r="BS20702" s="40">
        <v>8</v>
      </c>
      <c r="BT20702" s="40">
        <v>0</v>
      </c>
      <c r="BU20702">
        <v>0</v>
      </c>
      <c r="BV20702" s="8" t="s">
        <v>380</v>
      </c>
      <c r="BW20702" s="8" t="s">
        <v>1243</v>
      </c>
      <c r="BX20702" s="8" t="s">
        <v>1244</v>
      </c>
      <c r="BY20702" s="8" t="s">
        <v>380</v>
      </c>
    </row>
    <row r="20703" spans="1:77" hidden="1">
      <c r="A20703" t="s">
        <v>245</v>
      </c>
      <c r="B20703" s="2">
        <v>44174.875</v>
      </c>
      <c r="C20703" s="1">
        <v>44174</v>
      </c>
      <c r="D20703">
        <v>13</v>
      </c>
      <c r="E20703">
        <v>0</v>
      </c>
      <c r="F20703" s="2">
        <v>44174.541666666664</v>
      </c>
      <c r="G20703" s="8" t="s">
        <v>378</v>
      </c>
      <c r="H20703" s="13" t="s">
        <v>379</v>
      </c>
      <c r="K20703" s="40">
        <v>1339</v>
      </c>
      <c r="L20703" s="40">
        <v>1339</v>
      </c>
      <c r="M20703" s="101">
        <v>0</v>
      </c>
      <c r="N20703" s="101">
        <v>0</v>
      </c>
      <c r="X20703" s="40">
        <v>1339</v>
      </c>
      <c r="Y20703" s="40">
        <v>1339</v>
      </c>
      <c r="Z20703" s="40">
        <v>0</v>
      </c>
      <c r="AA20703" s="40">
        <v>0</v>
      </c>
      <c r="AB20703" s="40">
        <v>0</v>
      </c>
      <c r="AD20703" s="40">
        <v>1339</v>
      </c>
      <c r="AF20703" s="40">
        <v>143</v>
      </c>
      <c r="AI20703" s="40">
        <v>0</v>
      </c>
      <c r="AJ20703" s="40">
        <v>0</v>
      </c>
      <c r="AK20703" s="40">
        <v>1196</v>
      </c>
      <c r="AW20703" s="40">
        <v>1339</v>
      </c>
      <c r="AX20703" s="40">
        <v>1196</v>
      </c>
      <c r="AY20703" s="40">
        <v>143</v>
      </c>
      <c r="AZ20703" s="40">
        <v>1</v>
      </c>
      <c r="BA20703" s="40">
        <v>1</v>
      </c>
      <c r="BB20703" s="40">
        <v>-81</v>
      </c>
      <c r="BC20703" s="40">
        <v>-143</v>
      </c>
      <c r="BD20703" s="40">
        <v>1115</v>
      </c>
      <c r="BE20703" s="40">
        <v>0</v>
      </c>
      <c r="BF20703" s="40">
        <v>1</v>
      </c>
      <c r="BI20703" s="2">
        <v>44174.875</v>
      </c>
      <c r="BJ20703" s="2">
        <v>44174.875</v>
      </c>
      <c r="BL20703">
        <v>0</v>
      </c>
      <c r="BM20703">
        <v>0</v>
      </c>
      <c r="BN20703">
        <v>0</v>
      </c>
      <c r="BO20703">
        <v>0</v>
      </c>
      <c r="BP20703">
        <v>8</v>
      </c>
      <c r="BR20703" s="40">
        <v>8</v>
      </c>
      <c r="BS20703" s="40">
        <v>8</v>
      </c>
      <c r="BT20703" s="40">
        <v>0</v>
      </c>
      <c r="BU20703">
        <v>0</v>
      </c>
      <c r="BV20703" s="8" t="s">
        <v>380</v>
      </c>
      <c r="BW20703" s="8" t="s">
        <v>1243</v>
      </c>
      <c r="BX20703" s="8" t="s">
        <v>1244</v>
      </c>
      <c r="BY20703" s="8" t="s">
        <v>380</v>
      </c>
    </row>
    <row r="20704" spans="1:77" hidden="1">
      <c r="A20704" t="s">
        <v>245</v>
      </c>
      <c r="B20704" s="2">
        <v>44174.916666666664</v>
      </c>
      <c r="C20704" s="1">
        <v>44174</v>
      </c>
      <c r="D20704">
        <v>14</v>
      </c>
      <c r="E20704">
        <v>0</v>
      </c>
      <c r="F20704" s="2">
        <v>44174.583333333336</v>
      </c>
      <c r="G20704" s="8" t="s">
        <v>378</v>
      </c>
      <c r="H20704" s="13" t="s">
        <v>379</v>
      </c>
      <c r="K20704" s="40">
        <v>1196</v>
      </c>
      <c r="L20704" s="40">
        <v>1196</v>
      </c>
      <c r="M20704" s="101">
        <v>0</v>
      </c>
      <c r="N20704" s="101">
        <v>0</v>
      </c>
      <c r="X20704" s="40">
        <v>1196</v>
      </c>
      <c r="Y20704" s="40">
        <v>1196</v>
      </c>
      <c r="Z20704" s="40">
        <v>0</v>
      </c>
      <c r="AA20704" s="40">
        <v>0</v>
      </c>
      <c r="AB20704" s="40">
        <v>0</v>
      </c>
      <c r="AD20704" s="40">
        <v>1196</v>
      </c>
      <c r="AF20704" s="40">
        <v>170</v>
      </c>
      <c r="AI20704" s="40">
        <v>0</v>
      </c>
      <c r="AJ20704" s="40">
        <v>0</v>
      </c>
      <c r="AK20704" s="40">
        <v>1026</v>
      </c>
      <c r="AW20704" s="40">
        <v>1196</v>
      </c>
      <c r="AX20704" s="40">
        <v>1026</v>
      </c>
      <c r="AY20704" s="40">
        <v>170</v>
      </c>
      <c r="AZ20704" s="40">
        <v>1</v>
      </c>
      <c r="BA20704" s="40">
        <v>1</v>
      </c>
      <c r="BB20704" s="40">
        <v>-66</v>
      </c>
      <c r="BC20704" s="40">
        <v>-170</v>
      </c>
      <c r="BD20704" s="40">
        <v>960</v>
      </c>
      <c r="BE20704" s="40">
        <v>0</v>
      </c>
      <c r="BF20704" s="40">
        <v>1</v>
      </c>
      <c r="BI20704" s="2">
        <v>44174.916666666664</v>
      </c>
      <c r="BJ20704" s="2">
        <v>44174.916666666664</v>
      </c>
      <c r="BL20704">
        <v>0</v>
      </c>
      <c r="BM20704">
        <v>0</v>
      </c>
      <c r="BN20704">
        <v>0</v>
      </c>
      <c r="BO20704">
        <v>0</v>
      </c>
      <c r="BP20704">
        <v>8</v>
      </c>
      <c r="BR20704" s="40">
        <v>8</v>
      </c>
      <c r="BS20704" s="40">
        <v>8</v>
      </c>
      <c r="BT20704" s="40">
        <v>0</v>
      </c>
      <c r="BU20704">
        <v>0</v>
      </c>
      <c r="BV20704" s="8" t="s">
        <v>380</v>
      </c>
      <c r="BW20704" s="8" t="s">
        <v>1243</v>
      </c>
      <c r="BX20704" s="8" t="s">
        <v>1244</v>
      </c>
      <c r="BY20704" s="8" t="s">
        <v>380</v>
      </c>
    </row>
    <row r="20705" spans="1:77" hidden="1">
      <c r="A20705" t="s">
        <v>245</v>
      </c>
      <c r="B20705" s="2">
        <v>44174.958333333336</v>
      </c>
      <c r="C20705" s="1">
        <v>44174</v>
      </c>
      <c r="D20705">
        <v>15</v>
      </c>
      <c r="E20705">
        <v>0</v>
      </c>
      <c r="F20705" s="2">
        <v>44174.625</v>
      </c>
      <c r="G20705" s="8" t="s">
        <v>378</v>
      </c>
      <c r="H20705" s="13" t="s">
        <v>379</v>
      </c>
      <c r="K20705" s="40">
        <v>1132</v>
      </c>
      <c r="L20705" s="40">
        <v>1132</v>
      </c>
      <c r="M20705" s="101">
        <v>0</v>
      </c>
      <c r="N20705" s="101">
        <v>0</v>
      </c>
      <c r="X20705" s="40">
        <v>1132</v>
      </c>
      <c r="Y20705" s="40">
        <v>1132</v>
      </c>
      <c r="Z20705" s="40">
        <v>0</v>
      </c>
      <c r="AA20705" s="40">
        <v>0</v>
      </c>
      <c r="AB20705" s="40">
        <v>0</v>
      </c>
      <c r="AD20705" s="40">
        <v>1132</v>
      </c>
      <c r="AF20705" s="40">
        <v>145</v>
      </c>
      <c r="AI20705" s="40">
        <v>0</v>
      </c>
      <c r="AJ20705" s="40">
        <v>0</v>
      </c>
      <c r="AK20705" s="40">
        <v>987</v>
      </c>
      <c r="AW20705" s="40">
        <v>1132</v>
      </c>
      <c r="AX20705" s="40">
        <v>987</v>
      </c>
      <c r="AY20705" s="40">
        <v>145</v>
      </c>
      <c r="AZ20705" s="40">
        <v>1</v>
      </c>
      <c r="BA20705" s="40">
        <v>1</v>
      </c>
      <c r="BB20705" s="40">
        <v>-72</v>
      </c>
      <c r="BC20705" s="40">
        <v>-145</v>
      </c>
      <c r="BD20705" s="40">
        <v>915</v>
      </c>
      <c r="BE20705" s="40">
        <v>0</v>
      </c>
      <c r="BF20705" s="40">
        <v>1</v>
      </c>
      <c r="BI20705" s="2">
        <v>44174.958333333336</v>
      </c>
      <c r="BJ20705" s="2">
        <v>44174.958333333336</v>
      </c>
      <c r="BL20705">
        <v>0</v>
      </c>
      <c r="BM20705">
        <v>0</v>
      </c>
      <c r="BN20705">
        <v>0</v>
      </c>
      <c r="BO20705">
        <v>0</v>
      </c>
      <c r="BP20705">
        <v>8</v>
      </c>
      <c r="BR20705" s="40">
        <v>8</v>
      </c>
      <c r="BS20705" s="40">
        <v>8</v>
      </c>
      <c r="BT20705" s="40">
        <v>0</v>
      </c>
      <c r="BU20705">
        <v>0</v>
      </c>
      <c r="BV20705" s="8" t="s">
        <v>380</v>
      </c>
      <c r="BW20705" s="8" t="s">
        <v>1243</v>
      </c>
      <c r="BX20705" s="8" t="s">
        <v>1244</v>
      </c>
      <c r="BY20705" s="8" t="s">
        <v>380</v>
      </c>
    </row>
    <row r="20706" spans="1:77" hidden="1">
      <c r="A20706" t="s">
        <v>245</v>
      </c>
      <c r="B20706" s="2">
        <v>44175</v>
      </c>
      <c r="C20706" s="1">
        <v>44174</v>
      </c>
      <c r="D20706">
        <v>16</v>
      </c>
      <c r="E20706">
        <v>0</v>
      </c>
      <c r="F20706" s="2">
        <v>44174.666666666664</v>
      </c>
      <c r="G20706" s="8" t="s">
        <v>378</v>
      </c>
      <c r="H20706" s="13" t="s">
        <v>379</v>
      </c>
      <c r="K20706" s="40">
        <v>1235</v>
      </c>
      <c r="L20706" s="40">
        <v>1235</v>
      </c>
      <c r="M20706" s="101">
        <v>0</v>
      </c>
      <c r="N20706" s="101">
        <v>0</v>
      </c>
      <c r="X20706" s="40">
        <v>1235</v>
      </c>
      <c r="Y20706" s="40">
        <v>1235</v>
      </c>
      <c r="Z20706" s="40">
        <v>0</v>
      </c>
      <c r="AA20706" s="40">
        <v>0</v>
      </c>
      <c r="AB20706" s="40">
        <v>0</v>
      </c>
      <c r="AD20706" s="40">
        <v>1235</v>
      </c>
      <c r="AF20706" s="40">
        <v>332</v>
      </c>
      <c r="AI20706" s="40">
        <v>0</v>
      </c>
      <c r="AJ20706" s="40">
        <v>0</v>
      </c>
      <c r="AK20706" s="40">
        <v>903</v>
      </c>
      <c r="AW20706" s="40">
        <v>1235</v>
      </c>
      <c r="AX20706" s="40">
        <v>903</v>
      </c>
      <c r="AY20706" s="40">
        <v>332</v>
      </c>
      <c r="AZ20706" s="40">
        <v>1</v>
      </c>
      <c r="BA20706" s="40">
        <v>1</v>
      </c>
      <c r="BB20706" s="40">
        <v>-100</v>
      </c>
      <c r="BC20706" s="40">
        <v>-332</v>
      </c>
      <c r="BD20706" s="40">
        <v>803</v>
      </c>
      <c r="BE20706" s="40">
        <v>0</v>
      </c>
      <c r="BF20706" s="40">
        <v>1</v>
      </c>
      <c r="BI20706" s="2">
        <v>44175</v>
      </c>
      <c r="BJ20706" s="2">
        <v>44175</v>
      </c>
      <c r="BL20706">
        <v>0</v>
      </c>
      <c r="BM20706">
        <v>0</v>
      </c>
      <c r="BN20706">
        <v>0</v>
      </c>
      <c r="BO20706">
        <v>0</v>
      </c>
      <c r="BP20706">
        <v>8</v>
      </c>
      <c r="BR20706" s="40">
        <v>8</v>
      </c>
      <c r="BS20706" s="40">
        <v>8</v>
      </c>
      <c r="BT20706" s="40">
        <v>0</v>
      </c>
      <c r="BU20706">
        <v>0</v>
      </c>
      <c r="BV20706" s="8" t="s">
        <v>380</v>
      </c>
      <c r="BW20706" s="8" t="s">
        <v>1243</v>
      </c>
      <c r="BX20706" s="8" t="s">
        <v>1244</v>
      </c>
      <c r="BY20706" s="8" t="s">
        <v>380</v>
      </c>
    </row>
    <row r="20707" spans="1:77" hidden="1">
      <c r="A20707" t="s">
        <v>245</v>
      </c>
      <c r="B20707" s="2">
        <v>44175.041666666664</v>
      </c>
      <c r="C20707" s="1">
        <v>44174</v>
      </c>
      <c r="D20707">
        <v>17</v>
      </c>
      <c r="E20707">
        <v>0</v>
      </c>
      <c r="F20707" s="2">
        <v>44174.708333333336</v>
      </c>
      <c r="G20707" s="8" t="s">
        <v>378</v>
      </c>
      <c r="H20707" s="13" t="s">
        <v>379</v>
      </c>
      <c r="K20707" s="40">
        <v>1218</v>
      </c>
      <c r="L20707" s="40">
        <v>1218</v>
      </c>
      <c r="M20707" s="101">
        <v>0</v>
      </c>
      <c r="N20707" s="101">
        <v>0</v>
      </c>
      <c r="X20707" s="40">
        <v>1218</v>
      </c>
      <c r="Y20707" s="40">
        <v>1218</v>
      </c>
      <c r="Z20707" s="40">
        <v>0</v>
      </c>
      <c r="AA20707" s="40">
        <v>0</v>
      </c>
      <c r="AB20707" s="40">
        <v>0</v>
      </c>
      <c r="AD20707" s="40">
        <v>1218</v>
      </c>
      <c r="AF20707" s="40">
        <v>312</v>
      </c>
      <c r="AI20707" s="40">
        <v>0</v>
      </c>
      <c r="AJ20707" s="40">
        <v>0</v>
      </c>
      <c r="AK20707" s="40">
        <v>906</v>
      </c>
      <c r="AW20707" s="40">
        <v>1218</v>
      </c>
      <c r="AX20707" s="40">
        <v>906</v>
      </c>
      <c r="AY20707" s="40">
        <v>312</v>
      </c>
      <c r="AZ20707" s="40">
        <v>1</v>
      </c>
      <c r="BA20707" s="40">
        <v>1</v>
      </c>
      <c r="BB20707" s="40">
        <v>-125</v>
      </c>
      <c r="BC20707" s="40">
        <v>-312</v>
      </c>
      <c r="BD20707" s="40">
        <v>781</v>
      </c>
      <c r="BE20707" s="40">
        <v>0</v>
      </c>
      <c r="BF20707" s="40">
        <v>1</v>
      </c>
      <c r="BI20707" s="2">
        <v>44175.041666666664</v>
      </c>
      <c r="BJ20707" s="2">
        <v>44175.041666666664</v>
      </c>
      <c r="BL20707">
        <v>0</v>
      </c>
      <c r="BM20707">
        <v>0</v>
      </c>
      <c r="BN20707">
        <v>0</v>
      </c>
      <c r="BO20707">
        <v>0</v>
      </c>
      <c r="BP20707">
        <v>8</v>
      </c>
      <c r="BR20707" s="40">
        <v>8</v>
      </c>
      <c r="BS20707" s="40">
        <v>8</v>
      </c>
      <c r="BT20707" s="40">
        <v>0</v>
      </c>
      <c r="BU20707">
        <v>0</v>
      </c>
      <c r="BV20707" s="8" t="s">
        <v>380</v>
      </c>
      <c r="BW20707" s="8" t="s">
        <v>1243</v>
      </c>
      <c r="BX20707" s="8" t="s">
        <v>1244</v>
      </c>
      <c r="BY20707" s="8" t="s">
        <v>380</v>
      </c>
    </row>
    <row r="20708" spans="1:77" hidden="1">
      <c r="A20708" t="s">
        <v>245</v>
      </c>
      <c r="B20708" s="2">
        <v>44175.083333333336</v>
      </c>
      <c r="C20708" s="1">
        <v>44174</v>
      </c>
      <c r="D20708">
        <v>18</v>
      </c>
      <c r="E20708">
        <v>0</v>
      </c>
      <c r="F20708" s="2">
        <v>44174.75</v>
      </c>
      <c r="G20708" s="8" t="s">
        <v>378</v>
      </c>
      <c r="H20708" s="13" t="s">
        <v>379</v>
      </c>
      <c r="K20708" s="40">
        <v>1152</v>
      </c>
      <c r="L20708" s="40">
        <v>1152</v>
      </c>
      <c r="M20708" s="101">
        <v>0</v>
      </c>
      <c r="N20708" s="101">
        <v>0</v>
      </c>
      <c r="X20708" s="40">
        <v>1152</v>
      </c>
      <c r="Y20708" s="40">
        <v>1152</v>
      </c>
      <c r="Z20708" s="40">
        <v>0</v>
      </c>
      <c r="AA20708" s="40">
        <v>0</v>
      </c>
      <c r="AB20708" s="40">
        <v>0</v>
      </c>
      <c r="AD20708" s="40">
        <v>1152</v>
      </c>
      <c r="AF20708" s="40">
        <v>325</v>
      </c>
      <c r="AI20708" s="40">
        <v>0</v>
      </c>
      <c r="AJ20708" s="40">
        <v>0</v>
      </c>
      <c r="AK20708" s="40">
        <v>827</v>
      </c>
      <c r="AW20708" s="40">
        <v>1152</v>
      </c>
      <c r="AX20708" s="40">
        <v>827</v>
      </c>
      <c r="AY20708" s="40">
        <v>325</v>
      </c>
      <c r="AZ20708" s="40">
        <v>1</v>
      </c>
      <c r="BA20708" s="40">
        <v>1</v>
      </c>
      <c r="BB20708" s="40">
        <v>-131</v>
      </c>
      <c r="BC20708" s="40">
        <v>-325</v>
      </c>
      <c r="BD20708" s="40">
        <v>696</v>
      </c>
      <c r="BE20708" s="40">
        <v>0</v>
      </c>
      <c r="BF20708" s="40">
        <v>1</v>
      </c>
      <c r="BI20708" s="2">
        <v>44175.083333333336</v>
      </c>
      <c r="BJ20708" s="2">
        <v>44175.083333333336</v>
      </c>
      <c r="BL20708">
        <v>0</v>
      </c>
      <c r="BM20708">
        <v>0</v>
      </c>
      <c r="BN20708">
        <v>0</v>
      </c>
      <c r="BO20708">
        <v>0</v>
      </c>
      <c r="BP20708">
        <v>8</v>
      </c>
      <c r="BR20708" s="40">
        <v>8</v>
      </c>
      <c r="BS20708" s="40">
        <v>8</v>
      </c>
      <c r="BT20708" s="40">
        <v>0</v>
      </c>
      <c r="BU20708">
        <v>0</v>
      </c>
      <c r="BV20708" s="8" t="s">
        <v>380</v>
      </c>
      <c r="BW20708" s="8" t="s">
        <v>1243</v>
      </c>
      <c r="BX20708" s="8" t="s">
        <v>1244</v>
      </c>
      <c r="BY20708" s="8" t="s">
        <v>380</v>
      </c>
    </row>
    <row r="20709" spans="1:77" hidden="1">
      <c r="A20709" t="s">
        <v>245</v>
      </c>
      <c r="B20709" s="2">
        <v>44175.125</v>
      </c>
      <c r="C20709" s="1">
        <v>44174</v>
      </c>
      <c r="D20709">
        <v>19</v>
      </c>
      <c r="E20709">
        <v>0</v>
      </c>
      <c r="F20709" s="2">
        <v>44174.791666666664</v>
      </c>
      <c r="G20709" s="8" t="s">
        <v>378</v>
      </c>
      <c r="H20709" s="13" t="s">
        <v>379</v>
      </c>
      <c r="K20709" s="40">
        <v>1135</v>
      </c>
      <c r="L20709" s="40">
        <v>1135</v>
      </c>
      <c r="M20709" s="101">
        <v>0</v>
      </c>
      <c r="N20709" s="101">
        <v>0</v>
      </c>
      <c r="X20709" s="40">
        <v>1135</v>
      </c>
      <c r="Y20709" s="40">
        <v>1135</v>
      </c>
      <c r="Z20709" s="40">
        <v>0</v>
      </c>
      <c r="AA20709" s="40">
        <v>0</v>
      </c>
      <c r="AB20709" s="40">
        <v>0</v>
      </c>
      <c r="AD20709" s="40">
        <v>1135</v>
      </c>
      <c r="AF20709" s="40">
        <v>301</v>
      </c>
      <c r="AI20709" s="40">
        <v>0</v>
      </c>
      <c r="AJ20709" s="40">
        <v>0</v>
      </c>
      <c r="AK20709" s="40">
        <v>834</v>
      </c>
      <c r="AW20709" s="40">
        <v>1135</v>
      </c>
      <c r="AX20709" s="40">
        <v>834</v>
      </c>
      <c r="AY20709" s="40">
        <v>301</v>
      </c>
      <c r="AZ20709" s="40">
        <v>1</v>
      </c>
      <c r="BA20709" s="40">
        <v>1</v>
      </c>
      <c r="BB20709" s="40">
        <v>-119</v>
      </c>
      <c r="BC20709" s="40">
        <v>-301</v>
      </c>
      <c r="BD20709" s="40">
        <v>715</v>
      </c>
      <c r="BE20709" s="40">
        <v>0</v>
      </c>
      <c r="BF20709" s="40">
        <v>1</v>
      </c>
      <c r="BI20709" s="2">
        <v>44175.125</v>
      </c>
      <c r="BJ20709" s="2">
        <v>44175.125</v>
      </c>
      <c r="BL20709">
        <v>0</v>
      </c>
      <c r="BM20709">
        <v>0</v>
      </c>
      <c r="BN20709">
        <v>0</v>
      </c>
      <c r="BO20709">
        <v>0</v>
      </c>
      <c r="BP20709">
        <v>8</v>
      </c>
      <c r="BR20709" s="40">
        <v>8</v>
      </c>
      <c r="BS20709" s="40">
        <v>8</v>
      </c>
      <c r="BT20709" s="40">
        <v>0</v>
      </c>
      <c r="BU20709">
        <v>0</v>
      </c>
      <c r="BV20709" s="8" t="s">
        <v>380</v>
      </c>
      <c r="BW20709" s="8" t="s">
        <v>1243</v>
      </c>
      <c r="BX20709" s="8" t="s">
        <v>1244</v>
      </c>
      <c r="BY20709" s="8" t="s">
        <v>380</v>
      </c>
    </row>
    <row r="20710" spans="1:77" hidden="1">
      <c r="A20710" t="s">
        <v>245</v>
      </c>
      <c r="B20710" s="2">
        <v>44175.166666666664</v>
      </c>
      <c r="C20710" s="1">
        <v>44174</v>
      </c>
      <c r="D20710">
        <v>20</v>
      </c>
      <c r="E20710">
        <v>0</v>
      </c>
      <c r="F20710" s="2">
        <v>44174.833333333336</v>
      </c>
      <c r="G20710" s="8" t="s">
        <v>378</v>
      </c>
      <c r="H20710" s="13" t="s">
        <v>379</v>
      </c>
      <c r="K20710" s="40">
        <v>979</v>
      </c>
      <c r="L20710" s="40">
        <v>979</v>
      </c>
      <c r="M20710" s="101">
        <v>0</v>
      </c>
      <c r="N20710" s="101">
        <v>0</v>
      </c>
      <c r="X20710" s="40">
        <v>979</v>
      </c>
      <c r="Y20710" s="40">
        <v>979</v>
      </c>
      <c r="Z20710" s="40">
        <v>0</v>
      </c>
      <c r="AA20710" s="40">
        <v>0</v>
      </c>
      <c r="AB20710" s="40">
        <v>0</v>
      </c>
      <c r="AD20710" s="40">
        <v>979</v>
      </c>
      <c r="AF20710" s="40">
        <v>321</v>
      </c>
      <c r="AI20710" s="40">
        <v>0</v>
      </c>
      <c r="AJ20710" s="40">
        <v>0</v>
      </c>
      <c r="AK20710" s="40">
        <v>658</v>
      </c>
      <c r="AW20710" s="40">
        <v>979</v>
      </c>
      <c r="AX20710" s="40">
        <v>658</v>
      </c>
      <c r="AY20710" s="40">
        <v>321</v>
      </c>
      <c r="AZ20710" s="40">
        <v>1</v>
      </c>
      <c r="BA20710" s="40">
        <v>1</v>
      </c>
      <c r="BB20710" s="40">
        <v>-108</v>
      </c>
      <c r="BC20710" s="40">
        <v>-321</v>
      </c>
      <c r="BD20710" s="40">
        <v>550</v>
      </c>
      <c r="BE20710" s="40">
        <v>0</v>
      </c>
      <c r="BF20710" s="40">
        <v>1</v>
      </c>
      <c r="BI20710" s="2">
        <v>44175.166666666664</v>
      </c>
      <c r="BJ20710" s="2">
        <v>44175.166666666664</v>
      </c>
      <c r="BL20710">
        <v>0</v>
      </c>
      <c r="BM20710">
        <v>0</v>
      </c>
      <c r="BN20710">
        <v>0</v>
      </c>
      <c r="BO20710">
        <v>0</v>
      </c>
      <c r="BP20710">
        <v>8</v>
      </c>
      <c r="BR20710" s="40">
        <v>8</v>
      </c>
      <c r="BS20710" s="40">
        <v>8</v>
      </c>
      <c r="BT20710" s="40">
        <v>0</v>
      </c>
      <c r="BU20710">
        <v>0</v>
      </c>
      <c r="BV20710" s="8" t="s">
        <v>380</v>
      </c>
      <c r="BW20710" s="8" t="s">
        <v>1243</v>
      </c>
      <c r="BX20710" s="8" t="s">
        <v>1244</v>
      </c>
      <c r="BY20710" s="8" t="s">
        <v>380</v>
      </c>
    </row>
    <row r="20711" spans="1:77" hidden="1">
      <c r="A20711" t="s">
        <v>245</v>
      </c>
      <c r="B20711" s="2">
        <v>44175.208333333336</v>
      </c>
      <c r="C20711" s="1">
        <v>44174</v>
      </c>
      <c r="D20711">
        <v>21</v>
      </c>
      <c r="E20711">
        <v>0</v>
      </c>
      <c r="F20711" s="2">
        <v>44174.875</v>
      </c>
      <c r="G20711" s="8" t="s">
        <v>378</v>
      </c>
      <c r="H20711" s="13" t="s">
        <v>379</v>
      </c>
      <c r="K20711" s="40">
        <v>884</v>
      </c>
      <c r="L20711" s="40">
        <v>884</v>
      </c>
      <c r="M20711" s="101">
        <v>0</v>
      </c>
      <c r="N20711" s="101">
        <v>0</v>
      </c>
      <c r="X20711" s="40">
        <v>884</v>
      </c>
      <c r="Y20711" s="40">
        <v>884</v>
      </c>
      <c r="Z20711" s="40">
        <v>0</v>
      </c>
      <c r="AA20711" s="40">
        <v>0</v>
      </c>
      <c r="AB20711" s="40">
        <v>0</v>
      </c>
      <c r="AD20711" s="40">
        <v>884</v>
      </c>
      <c r="AF20711" s="40">
        <v>318</v>
      </c>
      <c r="AI20711" s="40">
        <v>0</v>
      </c>
      <c r="AJ20711" s="40">
        <v>0</v>
      </c>
      <c r="AK20711" s="40">
        <v>566</v>
      </c>
      <c r="AW20711" s="40">
        <v>884</v>
      </c>
      <c r="AX20711" s="40">
        <v>566</v>
      </c>
      <c r="AY20711" s="40">
        <v>318</v>
      </c>
      <c r="AZ20711" s="40">
        <v>1</v>
      </c>
      <c r="BA20711" s="40">
        <v>1</v>
      </c>
      <c r="BB20711" s="40">
        <v>-81</v>
      </c>
      <c r="BC20711" s="40">
        <v>-318</v>
      </c>
      <c r="BD20711" s="40">
        <v>485</v>
      </c>
      <c r="BE20711" s="40">
        <v>0</v>
      </c>
      <c r="BF20711" s="40">
        <v>1</v>
      </c>
      <c r="BI20711" s="2">
        <v>44175.208333333336</v>
      </c>
      <c r="BJ20711" s="2">
        <v>44175.208333333336</v>
      </c>
      <c r="BL20711">
        <v>0</v>
      </c>
      <c r="BM20711">
        <v>0</v>
      </c>
      <c r="BN20711">
        <v>0</v>
      </c>
      <c r="BO20711">
        <v>0</v>
      </c>
      <c r="BP20711">
        <v>8</v>
      </c>
      <c r="BR20711" s="40">
        <v>8</v>
      </c>
      <c r="BS20711" s="40">
        <v>8</v>
      </c>
      <c r="BT20711" s="40">
        <v>0</v>
      </c>
      <c r="BU20711">
        <v>0</v>
      </c>
      <c r="BV20711" s="8" t="s">
        <v>380</v>
      </c>
      <c r="BW20711" s="8" t="s">
        <v>1243</v>
      </c>
      <c r="BX20711" s="8" t="s">
        <v>1244</v>
      </c>
      <c r="BY20711" s="8" t="s">
        <v>380</v>
      </c>
    </row>
    <row r="20712" spans="1:77" hidden="1">
      <c r="A20712" t="s">
        <v>245</v>
      </c>
      <c r="B20712" s="2">
        <v>44175.25</v>
      </c>
      <c r="C20712" s="1">
        <v>44174</v>
      </c>
      <c r="D20712">
        <v>22</v>
      </c>
      <c r="E20712">
        <v>0</v>
      </c>
      <c r="F20712" s="2">
        <v>44174.916666666664</v>
      </c>
      <c r="G20712" s="8" t="s">
        <v>378</v>
      </c>
      <c r="H20712" s="13" t="s">
        <v>379</v>
      </c>
      <c r="K20712" s="40">
        <v>733</v>
      </c>
      <c r="L20712" s="40">
        <v>733</v>
      </c>
      <c r="M20712" s="101">
        <v>0</v>
      </c>
      <c r="N20712" s="101">
        <v>0</v>
      </c>
      <c r="X20712" s="40">
        <v>733</v>
      </c>
      <c r="Y20712" s="40">
        <v>733</v>
      </c>
      <c r="Z20712" s="40">
        <v>0</v>
      </c>
      <c r="AA20712" s="40">
        <v>0</v>
      </c>
      <c r="AB20712" s="40">
        <v>0</v>
      </c>
      <c r="AD20712" s="40">
        <v>733</v>
      </c>
      <c r="AF20712" s="40">
        <v>317</v>
      </c>
      <c r="AI20712" s="40">
        <v>0</v>
      </c>
      <c r="AJ20712" s="40">
        <v>0</v>
      </c>
      <c r="AK20712" s="40">
        <v>416</v>
      </c>
      <c r="AW20712" s="40">
        <v>733</v>
      </c>
      <c r="AX20712" s="40">
        <v>416</v>
      </c>
      <c r="AY20712" s="40">
        <v>317</v>
      </c>
      <c r="AZ20712" s="40">
        <v>1</v>
      </c>
      <c r="BA20712" s="40">
        <v>1</v>
      </c>
      <c r="BB20712" s="40">
        <v>-25</v>
      </c>
      <c r="BC20712" s="40">
        <v>-317</v>
      </c>
      <c r="BD20712" s="40">
        <v>391</v>
      </c>
      <c r="BE20712" s="40">
        <v>0</v>
      </c>
      <c r="BF20712" s="40">
        <v>1</v>
      </c>
      <c r="BI20712" s="2">
        <v>44175.25</v>
      </c>
      <c r="BJ20712" s="2">
        <v>44175.25</v>
      </c>
      <c r="BL20712">
        <v>0</v>
      </c>
      <c r="BM20712">
        <v>0</v>
      </c>
      <c r="BN20712">
        <v>0</v>
      </c>
      <c r="BO20712">
        <v>0</v>
      </c>
      <c r="BP20712">
        <v>8</v>
      </c>
      <c r="BR20712" s="40">
        <v>8</v>
      </c>
      <c r="BS20712" s="40">
        <v>8</v>
      </c>
      <c r="BT20712" s="40">
        <v>0</v>
      </c>
      <c r="BU20712">
        <v>0</v>
      </c>
      <c r="BV20712" s="8" t="s">
        <v>380</v>
      </c>
      <c r="BW20712" s="8" t="s">
        <v>1243</v>
      </c>
      <c r="BX20712" s="8" t="s">
        <v>1244</v>
      </c>
      <c r="BY20712" s="8" t="s">
        <v>380</v>
      </c>
    </row>
    <row r="20713" spans="1:77" hidden="1">
      <c r="A20713" t="s">
        <v>245</v>
      </c>
      <c r="B20713" s="2">
        <v>44175.291666666664</v>
      </c>
      <c r="C20713" s="1">
        <v>44174</v>
      </c>
      <c r="D20713">
        <v>23</v>
      </c>
      <c r="E20713">
        <v>0</v>
      </c>
      <c r="F20713" s="2">
        <v>44174.958333333336</v>
      </c>
      <c r="G20713" s="8" t="s">
        <v>378</v>
      </c>
      <c r="H20713" s="13" t="s">
        <v>379</v>
      </c>
      <c r="K20713" s="40">
        <v>601</v>
      </c>
      <c r="L20713" s="40">
        <v>601</v>
      </c>
      <c r="M20713" s="101">
        <v>0</v>
      </c>
      <c r="N20713" s="101">
        <v>0</v>
      </c>
      <c r="X20713" s="40">
        <v>601</v>
      </c>
      <c r="Y20713" s="40">
        <v>601</v>
      </c>
      <c r="Z20713" s="40">
        <v>0</v>
      </c>
      <c r="AA20713" s="40">
        <v>0</v>
      </c>
      <c r="AB20713" s="40">
        <v>0</v>
      </c>
      <c r="AD20713" s="40">
        <v>601</v>
      </c>
      <c r="AF20713" s="40">
        <v>498</v>
      </c>
      <c r="AI20713" s="40">
        <v>0</v>
      </c>
      <c r="AJ20713" s="40">
        <v>0</v>
      </c>
      <c r="AK20713" s="40">
        <v>103</v>
      </c>
      <c r="AW20713" s="40">
        <v>601</v>
      </c>
      <c r="AX20713" s="40">
        <v>103</v>
      </c>
      <c r="AY20713" s="40">
        <v>498</v>
      </c>
      <c r="AZ20713" s="40">
        <v>1</v>
      </c>
      <c r="BA20713" s="40">
        <v>1</v>
      </c>
      <c r="BB20713" s="40">
        <v>-10</v>
      </c>
      <c r="BC20713" s="40">
        <v>-498</v>
      </c>
      <c r="BD20713" s="40">
        <v>93</v>
      </c>
      <c r="BE20713" s="40">
        <v>0</v>
      </c>
      <c r="BF20713" s="40">
        <v>1</v>
      </c>
      <c r="BI20713" s="2">
        <v>44175.291666666664</v>
      </c>
      <c r="BJ20713" s="2">
        <v>44175.291666666664</v>
      </c>
      <c r="BL20713">
        <v>0</v>
      </c>
      <c r="BM20713">
        <v>0</v>
      </c>
      <c r="BN20713">
        <v>0</v>
      </c>
      <c r="BO20713">
        <v>0</v>
      </c>
      <c r="BP20713">
        <v>8</v>
      </c>
      <c r="BR20713" s="40">
        <v>8</v>
      </c>
      <c r="BS20713" s="40">
        <v>8</v>
      </c>
      <c r="BT20713" s="40">
        <v>0</v>
      </c>
      <c r="BU20713">
        <v>0</v>
      </c>
      <c r="BV20713" s="8" t="s">
        <v>380</v>
      </c>
      <c r="BW20713" s="8" t="s">
        <v>1243</v>
      </c>
      <c r="BX20713" s="8" t="s">
        <v>1244</v>
      </c>
      <c r="BY20713" s="8" t="s">
        <v>380</v>
      </c>
    </row>
    <row r="20714" spans="1:77" hidden="1">
      <c r="A20714" t="s">
        <v>245</v>
      </c>
      <c r="B20714" s="2">
        <v>44175.333333333336</v>
      </c>
      <c r="C20714" s="1">
        <v>44174</v>
      </c>
      <c r="D20714">
        <v>24</v>
      </c>
      <c r="E20714">
        <v>0</v>
      </c>
      <c r="F20714" s="2">
        <v>44175</v>
      </c>
      <c r="G20714" s="8" t="s">
        <v>378</v>
      </c>
      <c r="H20714" s="13" t="s">
        <v>379</v>
      </c>
      <c r="K20714" s="40">
        <v>462</v>
      </c>
      <c r="L20714" s="40">
        <v>462</v>
      </c>
      <c r="M20714" s="101">
        <v>0</v>
      </c>
      <c r="N20714" s="101">
        <v>0</v>
      </c>
      <c r="X20714" s="40">
        <v>462</v>
      </c>
      <c r="Y20714" s="40">
        <v>462</v>
      </c>
      <c r="Z20714" s="40">
        <v>0</v>
      </c>
      <c r="AA20714" s="40">
        <v>0</v>
      </c>
      <c r="AB20714" s="40">
        <v>0</v>
      </c>
      <c r="AD20714" s="40">
        <v>462</v>
      </c>
      <c r="AF20714" s="40">
        <v>455</v>
      </c>
      <c r="AI20714" s="40">
        <v>0</v>
      </c>
      <c r="AJ20714" s="40">
        <v>0</v>
      </c>
      <c r="AK20714" s="40">
        <v>7</v>
      </c>
      <c r="AW20714" s="40">
        <v>462</v>
      </c>
      <c r="AX20714" s="40">
        <v>7</v>
      </c>
      <c r="AY20714" s="40">
        <v>455</v>
      </c>
      <c r="AZ20714" s="40">
        <v>1</v>
      </c>
      <c r="BA20714" s="40">
        <v>1</v>
      </c>
      <c r="BB20714" s="40">
        <v>3</v>
      </c>
      <c r="BC20714" s="40">
        <v>-455</v>
      </c>
      <c r="BD20714" s="40">
        <v>10</v>
      </c>
      <c r="BE20714" s="40">
        <v>0</v>
      </c>
      <c r="BF20714" s="40">
        <v>0</v>
      </c>
      <c r="BI20714" s="2">
        <v>44175.333333333336</v>
      </c>
      <c r="BJ20714" s="2">
        <v>44175.333333333336</v>
      </c>
      <c r="BL20714">
        <v>0</v>
      </c>
      <c r="BM20714">
        <v>0</v>
      </c>
      <c r="BN20714">
        <v>0</v>
      </c>
      <c r="BO20714">
        <v>0</v>
      </c>
      <c r="BP20714">
        <v>8</v>
      </c>
      <c r="BR20714" s="40">
        <v>8</v>
      </c>
      <c r="BS20714" s="40">
        <v>8</v>
      </c>
      <c r="BT20714" s="40">
        <v>0</v>
      </c>
      <c r="BU20714">
        <v>0</v>
      </c>
      <c r="BV20714" s="8" t="s">
        <v>380</v>
      </c>
      <c r="BW20714" s="8" t="s">
        <v>1243</v>
      </c>
      <c r="BX20714" s="8" t="s">
        <v>1244</v>
      </c>
      <c r="BY20714" s="8" t="s">
        <v>380</v>
      </c>
    </row>
    <row r="20715" spans="1:77" hidden="1">
      <c r="A20715" t="s">
        <v>245</v>
      </c>
      <c r="B20715" s="2">
        <v>44175.375</v>
      </c>
      <c r="C20715" s="1">
        <v>44175</v>
      </c>
      <c r="D20715">
        <v>1</v>
      </c>
      <c r="E20715">
        <v>0</v>
      </c>
      <c r="F20715" s="2">
        <v>44175.041666666664</v>
      </c>
      <c r="G20715" s="8" t="s">
        <v>378</v>
      </c>
      <c r="H20715" s="13" t="s">
        <v>379</v>
      </c>
      <c r="K20715" s="40">
        <v>437</v>
      </c>
      <c r="L20715" s="40">
        <v>437</v>
      </c>
      <c r="M20715" s="101">
        <v>0</v>
      </c>
      <c r="N20715" s="101">
        <v>0</v>
      </c>
      <c r="X20715" s="40">
        <v>437</v>
      </c>
      <c r="Y20715" s="40">
        <v>437</v>
      </c>
      <c r="Z20715" s="40">
        <v>0</v>
      </c>
      <c r="AA20715" s="40">
        <v>0</v>
      </c>
      <c r="AB20715" s="40">
        <v>0</v>
      </c>
      <c r="AD20715" s="40">
        <v>437</v>
      </c>
      <c r="AF20715" s="40">
        <v>430</v>
      </c>
      <c r="AI20715" s="40">
        <v>0</v>
      </c>
      <c r="AJ20715" s="40">
        <v>0</v>
      </c>
      <c r="AK20715" s="40">
        <v>7</v>
      </c>
      <c r="AW20715" s="40">
        <v>437</v>
      </c>
      <c r="AX20715" s="40">
        <v>7</v>
      </c>
      <c r="AY20715" s="40">
        <v>430</v>
      </c>
      <c r="AZ20715" s="40">
        <v>1</v>
      </c>
      <c r="BA20715" s="40">
        <v>1</v>
      </c>
      <c r="BB20715" s="40">
        <v>3</v>
      </c>
      <c r="BC20715" s="40">
        <v>-430</v>
      </c>
      <c r="BD20715" s="40">
        <v>10</v>
      </c>
      <c r="BE20715" s="40">
        <v>0</v>
      </c>
      <c r="BF20715" s="40">
        <v>0</v>
      </c>
      <c r="BI20715" s="2">
        <v>44175.375</v>
      </c>
      <c r="BJ20715" s="2">
        <v>44175.375</v>
      </c>
      <c r="BL20715">
        <v>0</v>
      </c>
      <c r="BM20715">
        <v>0</v>
      </c>
      <c r="BN20715">
        <v>0</v>
      </c>
      <c r="BO20715">
        <v>0</v>
      </c>
      <c r="BP20715">
        <v>8</v>
      </c>
      <c r="BR20715" s="40">
        <v>8</v>
      </c>
      <c r="BS20715" s="40">
        <v>8</v>
      </c>
      <c r="BT20715" s="40">
        <v>0</v>
      </c>
      <c r="BU20715">
        <v>0</v>
      </c>
      <c r="BV20715" s="8" t="s">
        <v>380</v>
      </c>
      <c r="BW20715" s="8" t="s">
        <v>1244</v>
      </c>
      <c r="BX20715" s="8" t="s">
        <v>1245</v>
      </c>
      <c r="BY20715" s="8" t="s">
        <v>380</v>
      </c>
    </row>
    <row r="20716" spans="1:77" hidden="1">
      <c r="A20716" t="s">
        <v>245</v>
      </c>
      <c r="B20716" s="2">
        <v>44175.416666666664</v>
      </c>
      <c r="C20716" s="1">
        <v>44175</v>
      </c>
      <c r="D20716">
        <v>2</v>
      </c>
      <c r="E20716">
        <v>0</v>
      </c>
      <c r="F20716" s="2">
        <v>44175.083333333336</v>
      </c>
      <c r="G20716" s="8" t="s">
        <v>378</v>
      </c>
      <c r="H20716" s="13" t="s">
        <v>379</v>
      </c>
      <c r="K20716" s="40">
        <v>390</v>
      </c>
      <c r="L20716" s="40">
        <v>390</v>
      </c>
      <c r="M20716" s="101">
        <v>0</v>
      </c>
      <c r="N20716" s="101">
        <v>0</v>
      </c>
      <c r="X20716" s="40">
        <v>390</v>
      </c>
      <c r="Y20716" s="40">
        <v>390</v>
      </c>
      <c r="Z20716" s="40">
        <v>0</v>
      </c>
      <c r="AA20716" s="40">
        <v>0</v>
      </c>
      <c r="AB20716" s="40">
        <v>0</v>
      </c>
      <c r="AD20716" s="40">
        <v>390</v>
      </c>
      <c r="AF20716" s="40">
        <v>396</v>
      </c>
      <c r="AI20716" s="40">
        <v>0</v>
      </c>
      <c r="AJ20716" s="40">
        <v>0</v>
      </c>
      <c r="AK20716" s="40">
        <v>-6</v>
      </c>
      <c r="AW20716" s="40">
        <v>390</v>
      </c>
      <c r="AX20716" s="40">
        <v>-6</v>
      </c>
      <c r="AY20716" s="40">
        <v>396</v>
      </c>
      <c r="AZ20716" s="40">
        <v>1</v>
      </c>
      <c r="BA20716" s="40">
        <v>1</v>
      </c>
      <c r="BB20716" s="40">
        <v>8</v>
      </c>
      <c r="BC20716" s="40">
        <v>-396</v>
      </c>
      <c r="BD20716" s="40">
        <v>2</v>
      </c>
      <c r="BE20716" s="40">
        <v>0</v>
      </c>
      <c r="BF20716" s="40">
        <v>0</v>
      </c>
      <c r="BI20716" s="2">
        <v>44175.416666666664</v>
      </c>
      <c r="BJ20716" s="2">
        <v>44175.416666666664</v>
      </c>
      <c r="BL20716">
        <v>0</v>
      </c>
      <c r="BM20716">
        <v>0</v>
      </c>
      <c r="BN20716">
        <v>0</v>
      </c>
      <c r="BO20716">
        <v>0</v>
      </c>
      <c r="BP20716">
        <v>8</v>
      </c>
      <c r="BR20716" s="40">
        <v>8</v>
      </c>
      <c r="BS20716" s="40">
        <v>8</v>
      </c>
      <c r="BT20716" s="40">
        <v>0</v>
      </c>
      <c r="BU20716">
        <v>0</v>
      </c>
      <c r="BV20716" s="8" t="s">
        <v>380</v>
      </c>
      <c r="BW20716" s="8" t="s">
        <v>1244</v>
      </c>
      <c r="BX20716" s="8" t="s">
        <v>1245</v>
      </c>
      <c r="BY20716" s="8" t="s">
        <v>380</v>
      </c>
    </row>
    <row r="20717" spans="1:77" hidden="1">
      <c r="A20717" t="s">
        <v>245</v>
      </c>
      <c r="B20717" s="2">
        <v>44175.458333333336</v>
      </c>
      <c r="C20717" s="1">
        <v>44175</v>
      </c>
      <c r="D20717">
        <v>3</v>
      </c>
      <c r="E20717">
        <v>0</v>
      </c>
      <c r="F20717" s="2">
        <v>44175.125</v>
      </c>
      <c r="G20717" s="8" t="s">
        <v>378</v>
      </c>
      <c r="H20717" s="13" t="s">
        <v>379</v>
      </c>
      <c r="K20717" s="40">
        <v>389</v>
      </c>
      <c r="L20717" s="40">
        <v>389</v>
      </c>
      <c r="M20717" s="101">
        <v>0</v>
      </c>
      <c r="N20717" s="101">
        <v>0</v>
      </c>
      <c r="X20717" s="40">
        <v>389</v>
      </c>
      <c r="Y20717" s="40">
        <v>389</v>
      </c>
      <c r="Z20717" s="40">
        <v>0</v>
      </c>
      <c r="AA20717" s="40">
        <v>0</v>
      </c>
      <c r="AB20717" s="40">
        <v>0</v>
      </c>
      <c r="AD20717" s="40">
        <v>389</v>
      </c>
      <c r="AF20717" s="40">
        <v>401</v>
      </c>
      <c r="AI20717" s="40">
        <v>0</v>
      </c>
      <c r="AJ20717" s="40">
        <v>0</v>
      </c>
      <c r="AK20717" s="40">
        <v>-12</v>
      </c>
      <c r="AW20717" s="40">
        <v>389</v>
      </c>
      <c r="AX20717" s="40">
        <v>-12</v>
      </c>
      <c r="AY20717" s="40">
        <v>401</v>
      </c>
      <c r="AZ20717" s="40">
        <v>1</v>
      </c>
      <c r="BA20717" s="40">
        <v>1</v>
      </c>
      <c r="BB20717" s="40">
        <v>12</v>
      </c>
      <c r="BC20717" s="40">
        <v>-401</v>
      </c>
      <c r="BD20717" s="40">
        <v>0</v>
      </c>
      <c r="BE20717" s="40">
        <v>0</v>
      </c>
      <c r="BF20717" s="40">
        <v>0</v>
      </c>
      <c r="BI20717" s="2">
        <v>44175.458333333336</v>
      </c>
      <c r="BJ20717" s="2">
        <v>44175.458333333336</v>
      </c>
      <c r="BL20717">
        <v>0</v>
      </c>
      <c r="BM20717">
        <v>0</v>
      </c>
      <c r="BN20717">
        <v>0</v>
      </c>
      <c r="BO20717">
        <v>0</v>
      </c>
      <c r="BP20717">
        <v>8</v>
      </c>
      <c r="BR20717" s="40">
        <v>8</v>
      </c>
      <c r="BS20717" s="40">
        <v>8</v>
      </c>
      <c r="BT20717" s="40">
        <v>0</v>
      </c>
      <c r="BU20717">
        <v>0</v>
      </c>
      <c r="BV20717" s="8" t="s">
        <v>380</v>
      </c>
      <c r="BW20717" s="8" t="s">
        <v>1244</v>
      </c>
      <c r="BX20717" s="8" t="s">
        <v>1245</v>
      </c>
      <c r="BY20717" s="8" t="s">
        <v>380</v>
      </c>
    </row>
    <row r="20718" spans="1:77" hidden="1">
      <c r="A20718" t="s">
        <v>245</v>
      </c>
      <c r="B20718" s="2">
        <v>44175.5</v>
      </c>
      <c r="C20718" s="1">
        <v>44175</v>
      </c>
      <c r="D20718">
        <v>4</v>
      </c>
      <c r="E20718">
        <v>0</v>
      </c>
      <c r="F20718" s="2">
        <v>44175.166666666664</v>
      </c>
      <c r="G20718" s="8" t="s">
        <v>378</v>
      </c>
      <c r="H20718" s="13" t="s">
        <v>379</v>
      </c>
      <c r="K20718" s="40">
        <v>436</v>
      </c>
      <c r="L20718" s="40">
        <v>436</v>
      </c>
      <c r="M20718" s="101">
        <v>0</v>
      </c>
      <c r="N20718" s="101">
        <v>0</v>
      </c>
      <c r="X20718" s="40">
        <v>436</v>
      </c>
      <c r="Y20718" s="40">
        <v>436</v>
      </c>
      <c r="Z20718" s="40">
        <v>0</v>
      </c>
      <c r="AA20718" s="40">
        <v>0</v>
      </c>
      <c r="AB20718" s="40">
        <v>0</v>
      </c>
      <c r="AD20718" s="40">
        <v>436</v>
      </c>
      <c r="AF20718" s="40">
        <v>440</v>
      </c>
      <c r="AI20718" s="40">
        <v>0</v>
      </c>
      <c r="AJ20718" s="40">
        <v>0</v>
      </c>
      <c r="AK20718" s="40">
        <v>-4</v>
      </c>
      <c r="AW20718" s="40">
        <v>436</v>
      </c>
      <c r="AX20718" s="40">
        <v>-4</v>
      </c>
      <c r="AY20718" s="40">
        <v>440</v>
      </c>
      <c r="AZ20718" s="40">
        <v>1</v>
      </c>
      <c r="BA20718" s="40">
        <v>1</v>
      </c>
      <c r="BB20718" s="40">
        <v>4</v>
      </c>
      <c r="BC20718" s="40">
        <v>-440</v>
      </c>
      <c r="BD20718" s="40">
        <v>0</v>
      </c>
      <c r="BE20718" s="40">
        <v>0</v>
      </c>
      <c r="BF20718" s="40">
        <v>0</v>
      </c>
      <c r="BI20718" s="2">
        <v>44175.5</v>
      </c>
      <c r="BJ20718" s="2">
        <v>44175.5</v>
      </c>
      <c r="BL20718">
        <v>0</v>
      </c>
      <c r="BM20718">
        <v>0</v>
      </c>
      <c r="BN20718">
        <v>0</v>
      </c>
      <c r="BO20718">
        <v>0</v>
      </c>
      <c r="BP20718">
        <v>8</v>
      </c>
      <c r="BR20718" s="40">
        <v>8</v>
      </c>
      <c r="BS20718" s="40">
        <v>8</v>
      </c>
      <c r="BT20718" s="40">
        <v>0</v>
      </c>
      <c r="BU20718">
        <v>0</v>
      </c>
      <c r="BV20718" s="8" t="s">
        <v>380</v>
      </c>
      <c r="BW20718" s="8" t="s">
        <v>1244</v>
      </c>
      <c r="BX20718" s="8" t="s">
        <v>1245</v>
      </c>
      <c r="BY20718" s="8" t="s">
        <v>380</v>
      </c>
    </row>
    <row r="20719" spans="1:77" hidden="1">
      <c r="A20719" t="s">
        <v>245</v>
      </c>
      <c r="B20719" s="2">
        <v>44175.541666666664</v>
      </c>
      <c r="C20719" s="1">
        <v>44175</v>
      </c>
      <c r="D20719">
        <v>5</v>
      </c>
      <c r="E20719">
        <v>0</v>
      </c>
      <c r="F20719" s="2">
        <v>44175.208333333336</v>
      </c>
      <c r="G20719" s="8" t="s">
        <v>378</v>
      </c>
      <c r="H20719" s="13" t="s">
        <v>379</v>
      </c>
      <c r="K20719" s="40">
        <v>445</v>
      </c>
      <c r="L20719" s="40">
        <v>445</v>
      </c>
      <c r="M20719" s="101">
        <v>0</v>
      </c>
      <c r="N20719" s="101">
        <v>0</v>
      </c>
      <c r="X20719" s="40">
        <v>445</v>
      </c>
      <c r="Y20719" s="40">
        <v>445</v>
      </c>
      <c r="Z20719" s="40">
        <v>0</v>
      </c>
      <c r="AA20719" s="40">
        <v>0</v>
      </c>
      <c r="AB20719" s="40">
        <v>0</v>
      </c>
      <c r="AD20719" s="40">
        <v>445</v>
      </c>
      <c r="AF20719" s="40">
        <v>454</v>
      </c>
      <c r="AI20719" s="40">
        <v>0</v>
      </c>
      <c r="AJ20719" s="40">
        <v>0</v>
      </c>
      <c r="AK20719" s="40">
        <v>-9</v>
      </c>
      <c r="AW20719" s="40">
        <v>445</v>
      </c>
      <c r="AX20719" s="40">
        <v>-9</v>
      </c>
      <c r="AY20719" s="40">
        <v>454</v>
      </c>
      <c r="AZ20719" s="40">
        <v>1</v>
      </c>
      <c r="BA20719" s="40">
        <v>1</v>
      </c>
      <c r="BB20719" s="40">
        <v>9</v>
      </c>
      <c r="BC20719" s="40">
        <v>-454</v>
      </c>
      <c r="BD20719" s="40">
        <v>0</v>
      </c>
      <c r="BE20719" s="40">
        <v>0</v>
      </c>
      <c r="BF20719" s="40">
        <v>0</v>
      </c>
      <c r="BI20719" s="2">
        <v>44175.541666666664</v>
      </c>
      <c r="BJ20719" s="2">
        <v>44175.541666666664</v>
      </c>
      <c r="BL20719">
        <v>0</v>
      </c>
      <c r="BM20719">
        <v>0</v>
      </c>
      <c r="BN20719">
        <v>0</v>
      </c>
      <c r="BO20719">
        <v>0</v>
      </c>
      <c r="BP20719">
        <v>8</v>
      </c>
      <c r="BR20719" s="40">
        <v>8</v>
      </c>
      <c r="BS20719" s="40">
        <v>8</v>
      </c>
      <c r="BT20719" s="40">
        <v>0</v>
      </c>
      <c r="BU20719">
        <v>0</v>
      </c>
      <c r="BV20719" s="8" t="s">
        <v>380</v>
      </c>
      <c r="BW20719" s="8" t="s">
        <v>1244</v>
      </c>
      <c r="BX20719" s="8" t="s">
        <v>1245</v>
      </c>
      <c r="BY20719" s="8" t="s">
        <v>380</v>
      </c>
    </row>
    <row r="20720" spans="1:77" hidden="1">
      <c r="A20720" t="s">
        <v>245</v>
      </c>
      <c r="B20720" s="2">
        <v>44175.583333333336</v>
      </c>
      <c r="C20720" s="1">
        <v>44175</v>
      </c>
      <c r="D20720">
        <v>6</v>
      </c>
      <c r="E20720">
        <v>0</v>
      </c>
      <c r="F20720" s="2">
        <v>44175.25</v>
      </c>
      <c r="G20720" s="8" t="s">
        <v>378</v>
      </c>
      <c r="H20720" s="13" t="s">
        <v>379</v>
      </c>
      <c r="K20720" s="40">
        <v>502</v>
      </c>
      <c r="L20720" s="40">
        <v>502</v>
      </c>
      <c r="M20720" s="101">
        <v>0</v>
      </c>
      <c r="N20720" s="101">
        <v>0</v>
      </c>
      <c r="X20720" s="40">
        <v>502</v>
      </c>
      <c r="Y20720" s="40">
        <v>502</v>
      </c>
      <c r="Z20720" s="40">
        <v>0</v>
      </c>
      <c r="AA20720" s="40">
        <v>0</v>
      </c>
      <c r="AB20720" s="40">
        <v>0</v>
      </c>
      <c r="AD20720" s="40">
        <v>502</v>
      </c>
      <c r="AF20720" s="40">
        <v>510</v>
      </c>
      <c r="AI20720" s="40">
        <v>0</v>
      </c>
      <c r="AJ20720" s="40">
        <v>0</v>
      </c>
      <c r="AK20720" s="40">
        <v>-8</v>
      </c>
      <c r="AW20720" s="40">
        <v>502</v>
      </c>
      <c r="AX20720" s="40">
        <v>-8</v>
      </c>
      <c r="AY20720" s="40">
        <v>510</v>
      </c>
      <c r="AZ20720" s="40">
        <v>1</v>
      </c>
      <c r="BA20720" s="40">
        <v>1</v>
      </c>
      <c r="BB20720" s="40">
        <v>8</v>
      </c>
      <c r="BC20720" s="40">
        <v>-510</v>
      </c>
      <c r="BD20720" s="40">
        <v>0</v>
      </c>
      <c r="BE20720" s="40">
        <v>0</v>
      </c>
      <c r="BF20720" s="40">
        <v>0</v>
      </c>
      <c r="BI20720" s="2">
        <v>44175.583333333336</v>
      </c>
      <c r="BJ20720" s="2">
        <v>44175.583333333336</v>
      </c>
      <c r="BL20720">
        <v>0</v>
      </c>
      <c r="BM20720">
        <v>0</v>
      </c>
      <c r="BN20720">
        <v>0</v>
      </c>
      <c r="BO20720">
        <v>0</v>
      </c>
      <c r="BP20720">
        <v>8</v>
      </c>
      <c r="BR20720" s="40">
        <v>8</v>
      </c>
      <c r="BS20720" s="40">
        <v>8</v>
      </c>
      <c r="BT20720" s="40">
        <v>0</v>
      </c>
      <c r="BU20720">
        <v>0</v>
      </c>
      <c r="BV20720" s="8" t="s">
        <v>380</v>
      </c>
      <c r="BW20720" s="8" t="s">
        <v>1244</v>
      </c>
      <c r="BX20720" s="8" t="s">
        <v>1245</v>
      </c>
      <c r="BY20720" s="8" t="s">
        <v>380</v>
      </c>
    </row>
    <row r="20721" spans="1:77" hidden="1">
      <c r="A20721" t="s">
        <v>245</v>
      </c>
      <c r="B20721" s="2">
        <v>44175.625</v>
      </c>
      <c r="C20721" s="1">
        <v>44175</v>
      </c>
      <c r="D20721">
        <v>7</v>
      </c>
      <c r="E20721">
        <v>0</v>
      </c>
      <c r="F20721" s="2">
        <v>44175.291666666664</v>
      </c>
      <c r="G20721" s="8" t="s">
        <v>378</v>
      </c>
      <c r="H20721" s="13" t="s">
        <v>379</v>
      </c>
      <c r="K20721" s="40">
        <v>521</v>
      </c>
      <c r="L20721" s="40">
        <v>521</v>
      </c>
      <c r="M20721" s="101">
        <v>0</v>
      </c>
      <c r="N20721" s="101">
        <v>0</v>
      </c>
      <c r="X20721" s="40">
        <v>521</v>
      </c>
      <c r="Y20721" s="40">
        <v>521</v>
      </c>
      <c r="Z20721" s="40">
        <v>0</v>
      </c>
      <c r="AA20721" s="40">
        <v>0</v>
      </c>
      <c r="AB20721" s="40">
        <v>0</v>
      </c>
      <c r="AD20721" s="40">
        <v>521</v>
      </c>
      <c r="AF20721" s="40">
        <v>514</v>
      </c>
      <c r="AI20721" s="40">
        <v>0</v>
      </c>
      <c r="AJ20721" s="40">
        <v>0</v>
      </c>
      <c r="AK20721" s="40">
        <v>7</v>
      </c>
      <c r="AW20721" s="40">
        <v>521</v>
      </c>
      <c r="AX20721" s="40">
        <v>7</v>
      </c>
      <c r="AY20721" s="40">
        <v>514</v>
      </c>
      <c r="AZ20721" s="40">
        <v>1</v>
      </c>
      <c r="BA20721" s="40">
        <v>1</v>
      </c>
      <c r="BB20721" s="40">
        <v>-4</v>
      </c>
      <c r="BC20721" s="40">
        <v>-514</v>
      </c>
      <c r="BD20721" s="40">
        <v>3</v>
      </c>
      <c r="BE20721" s="40">
        <v>0</v>
      </c>
      <c r="BF20721" s="40">
        <v>0</v>
      </c>
      <c r="BI20721" s="2">
        <v>44175.625</v>
      </c>
      <c r="BJ20721" s="2">
        <v>44175.625</v>
      </c>
      <c r="BL20721">
        <v>0</v>
      </c>
      <c r="BM20721">
        <v>0</v>
      </c>
      <c r="BN20721">
        <v>0</v>
      </c>
      <c r="BO20721">
        <v>0</v>
      </c>
      <c r="BP20721">
        <v>8</v>
      </c>
      <c r="BR20721" s="40">
        <v>8</v>
      </c>
      <c r="BS20721" s="40">
        <v>8</v>
      </c>
      <c r="BT20721" s="40">
        <v>0</v>
      </c>
      <c r="BU20721">
        <v>0</v>
      </c>
      <c r="BV20721" s="8" t="s">
        <v>380</v>
      </c>
      <c r="BW20721" s="8" t="s">
        <v>1244</v>
      </c>
      <c r="BX20721" s="8" t="s">
        <v>1245</v>
      </c>
      <c r="BY20721" s="8" t="s">
        <v>380</v>
      </c>
    </row>
    <row r="20722" spans="1:77" hidden="1">
      <c r="A20722" t="s">
        <v>245</v>
      </c>
      <c r="B20722" s="2">
        <v>44175.666666666664</v>
      </c>
      <c r="C20722" s="1">
        <v>44175</v>
      </c>
      <c r="D20722">
        <v>8</v>
      </c>
      <c r="E20722">
        <v>0</v>
      </c>
      <c r="F20722" s="2">
        <v>44175.333333333336</v>
      </c>
      <c r="G20722" s="8" t="s">
        <v>378</v>
      </c>
      <c r="H20722" s="13" t="s">
        <v>379</v>
      </c>
      <c r="K20722" s="40">
        <v>528</v>
      </c>
      <c r="L20722" s="40">
        <v>528</v>
      </c>
      <c r="M20722" s="101">
        <v>0</v>
      </c>
      <c r="N20722" s="101">
        <v>0</v>
      </c>
      <c r="X20722" s="40">
        <v>528</v>
      </c>
      <c r="Y20722" s="40">
        <v>528</v>
      </c>
      <c r="Z20722" s="40">
        <v>0</v>
      </c>
      <c r="AA20722" s="40">
        <v>0</v>
      </c>
      <c r="AB20722" s="40">
        <v>0</v>
      </c>
      <c r="AD20722" s="40">
        <v>528</v>
      </c>
      <c r="AF20722" s="40">
        <v>496</v>
      </c>
      <c r="AI20722" s="40">
        <v>0</v>
      </c>
      <c r="AJ20722" s="40">
        <v>0</v>
      </c>
      <c r="AK20722" s="40">
        <v>32</v>
      </c>
      <c r="AW20722" s="40">
        <v>528</v>
      </c>
      <c r="AX20722" s="40">
        <v>32</v>
      </c>
      <c r="AY20722" s="40">
        <v>496</v>
      </c>
      <c r="AZ20722" s="40">
        <v>1</v>
      </c>
      <c r="BA20722" s="40">
        <v>1</v>
      </c>
      <c r="BB20722" s="40">
        <v>-14</v>
      </c>
      <c r="BC20722" s="40">
        <v>-496</v>
      </c>
      <c r="BD20722" s="40">
        <v>18</v>
      </c>
      <c r="BE20722" s="40">
        <v>0</v>
      </c>
      <c r="BF20722" s="40">
        <v>1</v>
      </c>
      <c r="BI20722" s="2">
        <v>44175.666666666664</v>
      </c>
      <c r="BJ20722" s="2">
        <v>44175.666666666664</v>
      </c>
      <c r="BL20722">
        <v>0</v>
      </c>
      <c r="BM20722">
        <v>0</v>
      </c>
      <c r="BN20722">
        <v>0</v>
      </c>
      <c r="BO20722">
        <v>0</v>
      </c>
      <c r="BP20722">
        <v>8</v>
      </c>
      <c r="BR20722" s="40">
        <v>8</v>
      </c>
      <c r="BS20722" s="40">
        <v>8</v>
      </c>
      <c r="BT20722" s="40">
        <v>0</v>
      </c>
      <c r="BU20722">
        <v>0</v>
      </c>
      <c r="BV20722" s="8" t="s">
        <v>380</v>
      </c>
      <c r="BW20722" s="8" t="s">
        <v>1244</v>
      </c>
      <c r="BX20722" s="8" t="s">
        <v>1245</v>
      </c>
      <c r="BY20722" s="8" t="s">
        <v>380</v>
      </c>
    </row>
    <row r="20723" spans="1:77" hidden="1">
      <c r="A20723" t="s">
        <v>245</v>
      </c>
      <c r="B20723" s="2">
        <v>44175.708333333336</v>
      </c>
      <c r="C20723" s="1">
        <v>44175</v>
      </c>
      <c r="D20723">
        <v>9</v>
      </c>
      <c r="E20723">
        <v>0</v>
      </c>
      <c r="F20723" s="2">
        <v>44175.375</v>
      </c>
      <c r="G20723" s="8" t="s">
        <v>378</v>
      </c>
      <c r="H20723" s="13" t="s">
        <v>379</v>
      </c>
      <c r="K20723" s="40">
        <v>559</v>
      </c>
      <c r="L20723" s="40">
        <v>559</v>
      </c>
      <c r="M20723" s="101">
        <v>0</v>
      </c>
      <c r="N20723" s="101">
        <v>0</v>
      </c>
      <c r="X20723" s="40">
        <v>559</v>
      </c>
      <c r="Y20723" s="40">
        <v>559</v>
      </c>
      <c r="Z20723" s="40">
        <v>0</v>
      </c>
      <c r="AA20723" s="40">
        <v>0</v>
      </c>
      <c r="AB20723" s="40">
        <v>0</v>
      </c>
      <c r="AD20723" s="40">
        <v>559</v>
      </c>
      <c r="AF20723" s="40">
        <v>481</v>
      </c>
      <c r="AI20723" s="40">
        <v>0</v>
      </c>
      <c r="AJ20723" s="40">
        <v>0</v>
      </c>
      <c r="AK20723" s="40">
        <v>78</v>
      </c>
      <c r="AW20723" s="40">
        <v>559</v>
      </c>
      <c r="AX20723" s="40">
        <v>78</v>
      </c>
      <c r="AY20723" s="40">
        <v>481</v>
      </c>
      <c r="AZ20723" s="40">
        <v>1</v>
      </c>
      <c r="BA20723" s="40">
        <v>1</v>
      </c>
      <c r="BB20723" s="40">
        <v>-22</v>
      </c>
      <c r="BC20723" s="40">
        <v>-481</v>
      </c>
      <c r="BD20723" s="40">
        <v>56</v>
      </c>
      <c r="BE20723" s="40">
        <v>0</v>
      </c>
      <c r="BF20723" s="40">
        <v>1</v>
      </c>
      <c r="BI20723" s="2">
        <v>44175.708333333336</v>
      </c>
      <c r="BJ20723" s="2">
        <v>44175.708333333336</v>
      </c>
      <c r="BL20723">
        <v>0</v>
      </c>
      <c r="BM20723">
        <v>0</v>
      </c>
      <c r="BN20723">
        <v>0</v>
      </c>
      <c r="BO20723">
        <v>0</v>
      </c>
      <c r="BP20723">
        <v>8</v>
      </c>
      <c r="BR20723" s="40">
        <v>8</v>
      </c>
      <c r="BS20723" s="40">
        <v>8</v>
      </c>
      <c r="BT20723" s="40">
        <v>0</v>
      </c>
      <c r="BU20723">
        <v>0</v>
      </c>
      <c r="BV20723" s="8" t="s">
        <v>380</v>
      </c>
      <c r="BW20723" s="8" t="s">
        <v>1244</v>
      </c>
      <c r="BX20723" s="8" t="s">
        <v>1245</v>
      </c>
      <c r="BY20723" s="8" t="s">
        <v>380</v>
      </c>
    </row>
    <row r="20724" spans="1:77" hidden="1">
      <c r="A20724" t="s">
        <v>245</v>
      </c>
      <c r="B20724" s="2">
        <v>44175.75</v>
      </c>
      <c r="C20724" s="1">
        <v>44175</v>
      </c>
      <c r="D20724">
        <v>10</v>
      </c>
      <c r="E20724">
        <v>0</v>
      </c>
      <c r="F20724" s="2">
        <v>44175.416666666664</v>
      </c>
      <c r="G20724" s="8" t="s">
        <v>378</v>
      </c>
      <c r="H20724" s="13" t="s">
        <v>379</v>
      </c>
      <c r="K20724" s="40">
        <v>587</v>
      </c>
      <c r="L20724" s="40">
        <v>587</v>
      </c>
      <c r="M20724" s="101">
        <v>0</v>
      </c>
      <c r="N20724" s="101">
        <v>0</v>
      </c>
      <c r="X20724" s="40">
        <v>587</v>
      </c>
      <c r="Y20724" s="40">
        <v>587</v>
      </c>
      <c r="Z20724" s="40">
        <v>0</v>
      </c>
      <c r="AA20724" s="40">
        <v>0</v>
      </c>
      <c r="AB20724" s="40">
        <v>0</v>
      </c>
      <c r="AD20724" s="40">
        <v>587</v>
      </c>
      <c r="AF20724" s="40">
        <v>531</v>
      </c>
      <c r="AI20724" s="40">
        <v>0</v>
      </c>
      <c r="AJ20724" s="40">
        <v>0</v>
      </c>
      <c r="AK20724" s="40">
        <v>56</v>
      </c>
      <c r="AW20724" s="40">
        <v>587</v>
      </c>
      <c r="AX20724" s="40">
        <v>56</v>
      </c>
      <c r="AY20724" s="40">
        <v>531</v>
      </c>
      <c r="AZ20724" s="40">
        <v>1</v>
      </c>
      <c r="BA20724" s="40">
        <v>1</v>
      </c>
      <c r="BB20724" s="40">
        <v>-19</v>
      </c>
      <c r="BC20724" s="40">
        <v>-531</v>
      </c>
      <c r="BD20724" s="40">
        <v>37</v>
      </c>
      <c r="BE20724" s="40">
        <v>0</v>
      </c>
      <c r="BF20724" s="40">
        <v>1</v>
      </c>
      <c r="BI20724" s="2">
        <v>44175.75</v>
      </c>
      <c r="BJ20724" s="2">
        <v>44175.75</v>
      </c>
      <c r="BL20724">
        <v>0</v>
      </c>
      <c r="BM20724">
        <v>0</v>
      </c>
      <c r="BN20724">
        <v>0</v>
      </c>
      <c r="BO20724">
        <v>0</v>
      </c>
      <c r="BP20724">
        <v>8</v>
      </c>
      <c r="BR20724" s="40">
        <v>8</v>
      </c>
      <c r="BS20724" s="40">
        <v>8</v>
      </c>
      <c r="BT20724" s="40">
        <v>0</v>
      </c>
      <c r="BU20724">
        <v>0</v>
      </c>
      <c r="BV20724" s="8" t="s">
        <v>380</v>
      </c>
      <c r="BW20724" s="8" t="s">
        <v>1244</v>
      </c>
      <c r="BX20724" s="8" t="s">
        <v>1245</v>
      </c>
      <c r="BY20724" s="8" t="s">
        <v>380</v>
      </c>
    </row>
    <row r="20725" spans="1:77" hidden="1">
      <c r="A20725" t="s">
        <v>245</v>
      </c>
      <c r="B20725" s="2">
        <v>44175.791666666664</v>
      </c>
      <c r="C20725" s="1">
        <v>44175</v>
      </c>
      <c r="D20725">
        <v>11</v>
      </c>
      <c r="E20725">
        <v>0</v>
      </c>
      <c r="F20725" s="2">
        <v>44175.458333333336</v>
      </c>
      <c r="G20725" s="8" t="s">
        <v>378</v>
      </c>
      <c r="H20725" s="13" t="s">
        <v>379</v>
      </c>
      <c r="K20725" s="40">
        <v>565</v>
      </c>
      <c r="L20725" s="40">
        <v>565</v>
      </c>
      <c r="M20725" s="101">
        <v>0</v>
      </c>
      <c r="N20725" s="101">
        <v>0</v>
      </c>
      <c r="X20725" s="40">
        <v>565</v>
      </c>
      <c r="Y20725" s="40">
        <v>565</v>
      </c>
      <c r="Z20725" s="40">
        <v>0</v>
      </c>
      <c r="AA20725" s="40">
        <v>0</v>
      </c>
      <c r="AB20725" s="40">
        <v>0</v>
      </c>
      <c r="AD20725" s="40">
        <v>565</v>
      </c>
      <c r="AF20725" s="40">
        <v>540</v>
      </c>
      <c r="AI20725" s="40">
        <v>0</v>
      </c>
      <c r="AJ20725" s="40">
        <v>0</v>
      </c>
      <c r="AK20725" s="40">
        <v>25</v>
      </c>
      <c r="AW20725" s="40">
        <v>565</v>
      </c>
      <c r="AX20725" s="40">
        <v>25</v>
      </c>
      <c r="AY20725" s="40">
        <v>540</v>
      </c>
      <c r="AZ20725" s="40">
        <v>1</v>
      </c>
      <c r="BA20725" s="40">
        <v>1</v>
      </c>
      <c r="BB20725" s="40">
        <v>-16</v>
      </c>
      <c r="BC20725" s="40">
        <v>-540</v>
      </c>
      <c r="BD20725" s="40">
        <v>9</v>
      </c>
      <c r="BE20725" s="40">
        <v>0</v>
      </c>
      <c r="BF20725" s="40">
        <v>0</v>
      </c>
      <c r="BI20725" s="2">
        <v>44175.791666666664</v>
      </c>
      <c r="BJ20725" s="2">
        <v>44175.791666666664</v>
      </c>
      <c r="BL20725">
        <v>0</v>
      </c>
      <c r="BM20725">
        <v>0</v>
      </c>
      <c r="BN20725">
        <v>0</v>
      </c>
      <c r="BO20725">
        <v>0</v>
      </c>
      <c r="BP20725">
        <v>8</v>
      </c>
      <c r="BR20725" s="40">
        <v>8</v>
      </c>
      <c r="BS20725" s="40">
        <v>8</v>
      </c>
      <c r="BT20725" s="40">
        <v>0</v>
      </c>
      <c r="BU20725">
        <v>0</v>
      </c>
      <c r="BV20725" s="8" t="s">
        <v>380</v>
      </c>
      <c r="BW20725" s="8" t="s">
        <v>1244</v>
      </c>
      <c r="BX20725" s="8" t="s">
        <v>1245</v>
      </c>
      <c r="BY20725" s="8" t="s">
        <v>380</v>
      </c>
    </row>
    <row r="20726" spans="1:77" hidden="1">
      <c r="A20726" t="s">
        <v>245</v>
      </c>
      <c r="B20726" s="2">
        <v>44175.833333333336</v>
      </c>
      <c r="C20726" s="1">
        <v>44175</v>
      </c>
      <c r="D20726">
        <v>12</v>
      </c>
      <c r="E20726">
        <v>0</v>
      </c>
      <c r="F20726" s="2">
        <v>44175.5</v>
      </c>
      <c r="G20726" s="8" t="s">
        <v>378</v>
      </c>
      <c r="H20726" s="13" t="s">
        <v>379</v>
      </c>
      <c r="K20726" s="40">
        <v>532</v>
      </c>
      <c r="L20726" s="40">
        <v>532</v>
      </c>
      <c r="M20726" s="101">
        <v>0</v>
      </c>
      <c r="N20726" s="101">
        <v>0</v>
      </c>
      <c r="X20726" s="40">
        <v>532</v>
      </c>
      <c r="Y20726" s="40">
        <v>532</v>
      </c>
      <c r="Z20726" s="40">
        <v>0</v>
      </c>
      <c r="AA20726" s="40">
        <v>0</v>
      </c>
      <c r="AB20726" s="40">
        <v>0</v>
      </c>
      <c r="AD20726" s="40">
        <v>532</v>
      </c>
      <c r="AF20726" s="40">
        <v>534</v>
      </c>
      <c r="AI20726" s="40">
        <v>0</v>
      </c>
      <c r="AJ20726" s="40">
        <v>0</v>
      </c>
      <c r="AK20726" s="40">
        <v>-2</v>
      </c>
      <c r="AW20726" s="40">
        <v>532</v>
      </c>
      <c r="AX20726" s="40">
        <v>-2</v>
      </c>
      <c r="AY20726" s="40">
        <v>534</v>
      </c>
      <c r="AZ20726" s="40">
        <v>1</v>
      </c>
      <c r="BA20726" s="40">
        <v>1</v>
      </c>
      <c r="BB20726" s="40">
        <v>5</v>
      </c>
      <c r="BC20726" s="40">
        <v>-534</v>
      </c>
      <c r="BD20726" s="40">
        <v>3</v>
      </c>
      <c r="BE20726" s="40">
        <v>0</v>
      </c>
      <c r="BF20726" s="40">
        <v>0</v>
      </c>
      <c r="BI20726" s="2">
        <v>44175.833333333336</v>
      </c>
      <c r="BJ20726" s="2">
        <v>44175.833333333336</v>
      </c>
      <c r="BL20726">
        <v>0</v>
      </c>
      <c r="BM20726">
        <v>0</v>
      </c>
      <c r="BN20726">
        <v>0</v>
      </c>
      <c r="BO20726">
        <v>0</v>
      </c>
      <c r="BP20726">
        <v>8</v>
      </c>
      <c r="BR20726" s="40">
        <v>8</v>
      </c>
      <c r="BS20726" s="40">
        <v>8</v>
      </c>
      <c r="BT20726" s="40">
        <v>0</v>
      </c>
      <c r="BU20726">
        <v>0</v>
      </c>
      <c r="BV20726" s="8" t="s">
        <v>380</v>
      </c>
      <c r="BW20726" s="8" t="s">
        <v>1244</v>
      </c>
      <c r="BX20726" s="8" t="s">
        <v>1245</v>
      </c>
      <c r="BY20726" s="8" t="s">
        <v>380</v>
      </c>
    </row>
    <row r="20727" spans="1:77" hidden="1">
      <c r="A20727" t="s">
        <v>245</v>
      </c>
      <c r="B20727" s="2">
        <v>44175.875</v>
      </c>
      <c r="C20727" s="1">
        <v>44175</v>
      </c>
      <c r="D20727">
        <v>13</v>
      </c>
      <c r="E20727">
        <v>0</v>
      </c>
      <c r="F20727" s="2">
        <v>44175.541666666664</v>
      </c>
      <c r="G20727" s="8" t="s">
        <v>378</v>
      </c>
      <c r="H20727" s="13" t="s">
        <v>379</v>
      </c>
      <c r="K20727" s="40">
        <v>525</v>
      </c>
      <c r="L20727" s="40">
        <v>525</v>
      </c>
      <c r="M20727" s="101">
        <v>0</v>
      </c>
      <c r="N20727" s="101">
        <v>0</v>
      </c>
      <c r="X20727" s="40">
        <v>525</v>
      </c>
      <c r="Y20727" s="40">
        <v>525</v>
      </c>
      <c r="Z20727" s="40">
        <v>0</v>
      </c>
      <c r="AA20727" s="40">
        <v>0</v>
      </c>
      <c r="AB20727" s="40">
        <v>0</v>
      </c>
      <c r="AD20727" s="40">
        <v>525</v>
      </c>
      <c r="AF20727" s="40">
        <v>529</v>
      </c>
      <c r="AI20727" s="40">
        <v>0</v>
      </c>
      <c r="AJ20727" s="40">
        <v>0</v>
      </c>
      <c r="AK20727" s="40">
        <v>-4</v>
      </c>
      <c r="AW20727" s="40">
        <v>525</v>
      </c>
      <c r="AX20727" s="40">
        <v>-4</v>
      </c>
      <c r="AY20727" s="40">
        <v>529</v>
      </c>
      <c r="AZ20727" s="40">
        <v>1</v>
      </c>
      <c r="BA20727" s="40">
        <v>1</v>
      </c>
      <c r="BB20727" s="40">
        <v>4</v>
      </c>
      <c r="BC20727" s="40">
        <v>-529</v>
      </c>
      <c r="BD20727" s="40">
        <v>0</v>
      </c>
      <c r="BE20727" s="40">
        <v>0</v>
      </c>
      <c r="BF20727" s="40">
        <v>0</v>
      </c>
      <c r="BI20727" s="2">
        <v>44175.875</v>
      </c>
      <c r="BJ20727" s="2">
        <v>44175.875</v>
      </c>
      <c r="BL20727">
        <v>0</v>
      </c>
      <c r="BM20727">
        <v>0</v>
      </c>
      <c r="BN20727">
        <v>0</v>
      </c>
      <c r="BO20727">
        <v>0</v>
      </c>
      <c r="BP20727">
        <v>8</v>
      </c>
      <c r="BR20727" s="40">
        <v>8</v>
      </c>
      <c r="BS20727" s="40">
        <v>8</v>
      </c>
      <c r="BT20727" s="40">
        <v>0</v>
      </c>
      <c r="BU20727">
        <v>0</v>
      </c>
      <c r="BV20727" s="8" t="s">
        <v>380</v>
      </c>
      <c r="BW20727" s="8" t="s">
        <v>1244</v>
      </c>
      <c r="BX20727" s="8" t="s">
        <v>1245</v>
      </c>
      <c r="BY20727" s="8" t="s">
        <v>380</v>
      </c>
    </row>
    <row r="20728" spans="1:77" hidden="1">
      <c r="A20728" t="s">
        <v>245</v>
      </c>
      <c r="B20728" s="2">
        <v>44175.916666666664</v>
      </c>
      <c r="C20728" s="1">
        <v>44175</v>
      </c>
      <c r="D20728">
        <v>14</v>
      </c>
      <c r="E20728">
        <v>0</v>
      </c>
      <c r="F20728" s="2">
        <v>44175.583333333336</v>
      </c>
      <c r="G20728" s="8" t="s">
        <v>378</v>
      </c>
      <c r="H20728" s="13" t="s">
        <v>379</v>
      </c>
      <c r="K20728" s="40">
        <v>537</v>
      </c>
      <c r="L20728" s="40">
        <v>537</v>
      </c>
      <c r="M20728" s="101">
        <v>0</v>
      </c>
      <c r="N20728" s="101">
        <v>0</v>
      </c>
      <c r="X20728" s="40">
        <v>537</v>
      </c>
      <c r="Y20728" s="40">
        <v>537</v>
      </c>
      <c r="Z20728" s="40">
        <v>0</v>
      </c>
      <c r="AA20728" s="40">
        <v>0</v>
      </c>
      <c r="AB20728" s="40">
        <v>0</v>
      </c>
      <c r="AD20728" s="40">
        <v>537</v>
      </c>
      <c r="AF20728" s="40">
        <v>525</v>
      </c>
      <c r="AI20728" s="40">
        <v>0</v>
      </c>
      <c r="AJ20728" s="40">
        <v>0</v>
      </c>
      <c r="AK20728" s="40">
        <v>12</v>
      </c>
      <c r="AW20728" s="40">
        <v>537</v>
      </c>
      <c r="AX20728" s="40">
        <v>12</v>
      </c>
      <c r="AY20728" s="40">
        <v>525</v>
      </c>
      <c r="AZ20728" s="40">
        <v>1</v>
      </c>
      <c r="BA20728" s="40">
        <v>1</v>
      </c>
      <c r="BB20728" s="40">
        <v>-11</v>
      </c>
      <c r="BC20728" s="40">
        <v>-525</v>
      </c>
      <c r="BD20728" s="40">
        <v>1</v>
      </c>
      <c r="BE20728" s="40">
        <v>0</v>
      </c>
      <c r="BF20728" s="40">
        <v>0</v>
      </c>
      <c r="BI20728" s="2">
        <v>44175.916666666664</v>
      </c>
      <c r="BJ20728" s="2">
        <v>44175.916666666664</v>
      </c>
      <c r="BL20728">
        <v>0</v>
      </c>
      <c r="BM20728">
        <v>0</v>
      </c>
      <c r="BN20728">
        <v>0</v>
      </c>
      <c r="BO20728">
        <v>0</v>
      </c>
      <c r="BP20728">
        <v>8</v>
      </c>
      <c r="BR20728" s="40">
        <v>8</v>
      </c>
      <c r="BS20728" s="40">
        <v>8</v>
      </c>
      <c r="BT20728" s="40">
        <v>0</v>
      </c>
      <c r="BU20728">
        <v>0</v>
      </c>
      <c r="BV20728" s="8" t="s">
        <v>380</v>
      </c>
      <c r="BW20728" s="8" t="s">
        <v>1244</v>
      </c>
      <c r="BX20728" s="8" t="s">
        <v>1245</v>
      </c>
      <c r="BY20728" s="8" t="s">
        <v>380</v>
      </c>
    </row>
    <row r="20729" spans="1:77" hidden="1">
      <c r="A20729" t="s">
        <v>245</v>
      </c>
      <c r="B20729" s="2">
        <v>44175.958333333336</v>
      </c>
      <c r="C20729" s="1">
        <v>44175</v>
      </c>
      <c r="D20729">
        <v>15</v>
      </c>
      <c r="E20729">
        <v>0</v>
      </c>
      <c r="F20729" s="2">
        <v>44175.625</v>
      </c>
      <c r="G20729" s="8" t="s">
        <v>378</v>
      </c>
      <c r="H20729" s="13" t="s">
        <v>379</v>
      </c>
      <c r="K20729" s="40">
        <v>578</v>
      </c>
      <c r="L20729" s="40">
        <v>578</v>
      </c>
      <c r="M20729" s="101">
        <v>0</v>
      </c>
      <c r="N20729" s="101">
        <v>0</v>
      </c>
      <c r="X20729" s="40">
        <v>578</v>
      </c>
      <c r="Y20729" s="40">
        <v>578</v>
      </c>
      <c r="Z20729" s="40">
        <v>0</v>
      </c>
      <c r="AA20729" s="40">
        <v>0</v>
      </c>
      <c r="AB20729" s="40">
        <v>0</v>
      </c>
      <c r="AD20729" s="40">
        <v>578</v>
      </c>
      <c r="AF20729" s="40">
        <v>524</v>
      </c>
      <c r="AI20729" s="40">
        <v>0</v>
      </c>
      <c r="AJ20729" s="40">
        <v>0</v>
      </c>
      <c r="AK20729" s="40">
        <v>54</v>
      </c>
      <c r="AW20729" s="40">
        <v>578</v>
      </c>
      <c r="AX20729" s="40">
        <v>54</v>
      </c>
      <c r="AY20729" s="40">
        <v>524</v>
      </c>
      <c r="AZ20729" s="40">
        <v>1</v>
      </c>
      <c r="BA20729" s="40">
        <v>1</v>
      </c>
      <c r="BB20729" s="40">
        <v>-20</v>
      </c>
      <c r="BC20729" s="40">
        <v>-524</v>
      </c>
      <c r="BD20729" s="40">
        <v>34</v>
      </c>
      <c r="BE20729" s="40">
        <v>0</v>
      </c>
      <c r="BF20729" s="40">
        <v>1</v>
      </c>
      <c r="BI20729" s="2">
        <v>44175.958333333336</v>
      </c>
      <c r="BJ20729" s="2">
        <v>44175.958333333336</v>
      </c>
      <c r="BL20729">
        <v>0</v>
      </c>
      <c r="BM20729">
        <v>0</v>
      </c>
      <c r="BN20729">
        <v>0</v>
      </c>
      <c r="BO20729">
        <v>0</v>
      </c>
      <c r="BP20729">
        <v>8</v>
      </c>
      <c r="BR20729" s="40">
        <v>8</v>
      </c>
      <c r="BS20729" s="40">
        <v>8</v>
      </c>
      <c r="BT20729" s="40">
        <v>0</v>
      </c>
      <c r="BU20729">
        <v>0</v>
      </c>
      <c r="BV20729" s="8" t="s">
        <v>380</v>
      </c>
      <c r="BW20729" s="8" t="s">
        <v>1244</v>
      </c>
      <c r="BX20729" s="8" t="s">
        <v>1245</v>
      </c>
      <c r="BY20729" s="8" t="s">
        <v>380</v>
      </c>
    </row>
    <row r="20730" spans="1:77" hidden="1">
      <c r="A20730" t="s">
        <v>245</v>
      </c>
      <c r="B20730" s="2">
        <v>44176</v>
      </c>
      <c r="C20730" s="1">
        <v>44175</v>
      </c>
      <c r="D20730">
        <v>16</v>
      </c>
      <c r="E20730">
        <v>0</v>
      </c>
      <c r="F20730" s="2">
        <v>44175.666666666664</v>
      </c>
      <c r="G20730" s="8" t="s">
        <v>378</v>
      </c>
      <c r="H20730" s="13" t="s">
        <v>379</v>
      </c>
      <c r="K20730" s="40">
        <v>522</v>
      </c>
      <c r="L20730" s="40">
        <v>522</v>
      </c>
      <c r="M20730" s="101">
        <v>0</v>
      </c>
      <c r="N20730" s="101">
        <v>0</v>
      </c>
      <c r="X20730" s="40">
        <v>522</v>
      </c>
      <c r="Y20730" s="40">
        <v>522</v>
      </c>
      <c r="Z20730" s="40">
        <v>0</v>
      </c>
      <c r="AA20730" s="40">
        <v>0</v>
      </c>
      <c r="AB20730" s="40">
        <v>0</v>
      </c>
      <c r="AD20730" s="40">
        <v>522</v>
      </c>
      <c r="AF20730" s="40">
        <v>528</v>
      </c>
      <c r="AI20730" s="40">
        <v>0</v>
      </c>
      <c r="AJ20730" s="40">
        <v>0</v>
      </c>
      <c r="AK20730" s="40">
        <v>-6</v>
      </c>
      <c r="AW20730" s="40">
        <v>522</v>
      </c>
      <c r="AX20730" s="40">
        <v>-6</v>
      </c>
      <c r="AY20730" s="40">
        <v>528</v>
      </c>
      <c r="AZ20730" s="40">
        <v>1</v>
      </c>
      <c r="BA20730" s="40">
        <v>1</v>
      </c>
      <c r="BB20730" s="40">
        <v>7</v>
      </c>
      <c r="BC20730" s="40">
        <v>-528</v>
      </c>
      <c r="BD20730" s="40">
        <v>1</v>
      </c>
      <c r="BE20730" s="40">
        <v>0</v>
      </c>
      <c r="BF20730" s="40">
        <v>0</v>
      </c>
      <c r="BI20730" s="2">
        <v>44176</v>
      </c>
      <c r="BJ20730" s="2">
        <v>44176</v>
      </c>
      <c r="BL20730">
        <v>0</v>
      </c>
      <c r="BM20730">
        <v>0</v>
      </c>
      <c r="BN20730">
        <v>0</v>
      </c>
      <c r="BO20730">
        <v>0</v>
      </c>
      <c r="BP20730">
        <v>8</v>
      </c>
      <c r="BR20730" s="40">
        <v>8</v>
      </c>
      <c r="BS20730" s="40">
        <v>8</v>
      </c>
      <c r="BT20730" s="40">
        <v>0</v>
      </c>
      <c r="BU20730">
        <v>0</v>
      </c>
      <c r="BV20730" s="8" t="s">
        <v>380</v>
      </c>
      <c r="BW20730" s="8" t="s">
        <v>1244</v>
      </c>
      <c r="BX20730" s="8" t="s">
        <v>1245</v>
      </c>
      <c r="BY20730" s="8" t="s">
        <v>380</v>
      </c>
    </row>
    <row r="20731" spans="1:77" hidden="1">
      <c r="A20731" t="s">
        <v>245</v>
      </c>
      <c r="B20731" s="2">
        <v>44176.041666666664</v>
      </c>
      <c r="C20731" s="1">
        <v>44175</v>
      </c>
      <c r="D20731">
        <v>17</v>
      </c>
      <c r="E20731">
        <v>0</v>
      </c>
      <c r="F20731" s="2">
        <v>44175.708333333336</v>
      </c>
      <c r="G20731" s="8" t="s">
        <v>378</v>
      </c>
      <c r="H20731" s="13" t="s">
        <v>379</v>
      </c>
      <c r="K20731" s="40">
        <v>517</v>
      </c>
      <c r="L20731" s="40">
        <v>517</v>
      </c>
      <c r="M20731" s="101">
        <v>0</v>
      </c>
      <c r="N20731" s="101">
        <v>0</v>
      </c>
      <c r="X20731" s="40">
        <v>517</v>
      </c>
      <c r="Y20731" s="40">
        <v>517</v>
      </c>
      <c r="Z20731" s="40">
        <v>0</v>
      </c>
      <c r="AA20731" s="40">
        <v>0</v>
      </c>
      <c r="AB20731" s="40">
        <v>0</v>
      </c>
      <c r="AD20731" s="40">
        <v>517</v>
      </c>
      <c r="AF20731" s="40">
        <v>528</v>
      </c>
      <c r="AI20731" s="40">
        <v>0</v>
      </c>
      <c r="AJ20731" s="40">
        <v>0</v>
      </c>
      <c r="AK20731" s="40">
        <v>-11</v>
      </c>
      <c r="AW20731" s="40">
        <v>517</v>
      </c>
      <c r="AX20731" s="40">
        <v>-11</v>
      </c>
      <c r="AY20731" s="40">
        <v>528</v>
      </c>
      <c r="AZ20731" s="40">
        <v>1</v>
      </c>
      <c r="BA20731" s="40">
        <v>1</v>
      </c>
      <c r="BB20731" s="40">
        <v>11</v>
      </c>
      <c r="BC20731" s="40">
        <v>-528</v>
      </c>
      <c r="BD20731" s="40">
        <v>0</v>
      </c>
      <c r="BE20731" s="40">
        <v>0</v>
      </c>
      <c r="BF20731" s="40">
        <v>0</v>
      </c>
      <c r="BI20731" s="2">
        <v>44176.041666666664</v>
      </c>
      <c r="BJ20731" s="2">
        <v>44176.041666666664</v>
      </c>
      <c r="BL20731">
        <v>0</v>
      </c>
      <c r="BM20731">
        <v>0</v>
      </c>
      <c r="BN20731">
        <v>0</v>
      </c>
      <c r="BO20731">
        <v>0</v>
      </c>
      <c r="BP20731">
        <v>8</v>
      </c>
      <c r="BR20731" s="40">
        <v>8</v>
      </c>
      <c r="BS20731" s="40">
        <v>8</v>
      </c>
      <c r="BT20731" s="40">
        <v>0</v>
      </c>
      <c r="BU20731">
        <v>0</v>
      </c>
      <c r="BV20731" s="8" t="s">
        <v>380</v>
      </c>
      <c r="BW20731" s="8" t="s">
        <v>1244</v>
      </c>
      <c r="BX20731" s="8" t="s">
        <v>1245</v>
      </c>
      <c r="BY20731" s="8" t="s">
        <v>380</v>
      </c>
    </row>
    <row r="20732" spans="1:77" hidden="1">
      <c r="A20732" t="s">
        <v>245</v>
      </c>
      <c r="B20732" s="2">
        <v>44176.083333333336</v>
      </c>
      <c r="C20732" s="1">
        <v>44175</v>
      </c>
      <c r="D20732">
        <v>18</v>
      </c>
      <c r="E20732">
        <v>0</v>
      </c>
      <c r="F20732" s="2">
        <v>44175.75</v>
      </c>
      <c r="G20732" s="8" t="s">
        <v>378</v>
      </c>
      <c r="H20732" s="13" t="s">
        <v>379</v>
      </c>
      <c r="K20732" s="40">
        <v>520</v>
      </c>
      <c r="L20732" s="40">
        <v>520</v>
      </c>
      <c r="M20732" s="101">
        <v>0</v>
      </c>
      <c r="N20732" s="101">
        <v>0</v>
      </c>
      <c r="X20732" s="40">
        <v>520</v>
      </c>
      <c r="Y20732" s="40">
        <v>520</v>
      </c>
      <c r="Z20732" s="40">
        <v>0</v>
      </c>
      <c r="AA20732" s="40">
        <v>0</v>
      </c>
      <c r="AB20732" s="40">
        <v>0</v>
      </c>
      <c r="AD20732" s="40">
        <v>520</v>
      </c>
      <c r="AF20732" s="40">
        <v>530</v>
      </c>
      <c r="AI20732" s="40">
        <v>0</v>
      </c>
      <c r="AJ20732" s="40">
        <v>0</v>
      </c>
      <c r="AK20732" s="40">
        <v>-10</v>
      </c>
      <c r="AW20732" s="40">
        <v>520</v>
      </c>
      <c r="AX20732" s="40">
        <v>-10</v>
      </c>
      <c r="AY20732" s="40">
        <v>530</v>
      </c>
      <c r="AZ20732" s="40">
        <v>1</v>
      </c>
      <c r="BA20732" s="40">
        <v>1</v>
      </c>
      <c r="BB20732" s="40">
        <v>10</v>
      </c>
      <c r="BC20732" s="40">
        <v>-530</v>
      </c>
      <c r="BD20732" s="40">
        <v>0</v>
      </c>
      <c r="BE20732" s="40">
        <v>0</v>
      </c>
      <c r="BF20732" s="40">
        <v>0</v>
      </c>
      <c r="BI20732" s="2">
        <v>44176.083333333336</v>
      </c>
      <c r="BJ20732" s="2">
        <v>44176.083333333336</v>
      </c>
      <c r="BL20732">
        <v>0</v>
      </c>
      <c r="BM20732">
        <v>0</v>
      </c>
      <c r="BN20732">
        <v>0</v>
      </c>
      <c r="BO20732">
        <v>0</v>
      </c>
      <c r="BP20732">
        <v>8</v>
      </c>
      <c r="BR20732" s="40">
        <v>8</v>
      </c>
      <c r="BS20732" s="40">
        <v>8</v>
      </c>
      <c r="BT20732" s="40">
        <v>0</v>
      </c>
      <c r="BU20732">
        <v>0</v>
      </c>
      <c r="BV20732" s="8" t="s">
        <v>380</v>
      </c>
      <c r="BW20732" s="8" t="s">
        <v>1244</v>
      </c>
      <c r="BX20732" s="8" t="s">
        <v>1245</v>
      </c>
      <c r="BY20732" s="8" t="s">
        <v>380</v>
      </c>
    </row>
    <row r="20733" spans="1:77" hidden="1">
      <c r="A20733" t="s">
        <v>245</v>
      </c>
      <c r="B20733" s="2">
        <v>44176.125</v>
      </c>
      <c r="C20733" s="1">
        <v>44175</v>
      </c>
      <c r="D20733">
        <v>19</v>
      </c>
      <c r="E20733">
        <v>0</v>
      </c>
      <c r="F20733" s="2">
        <v>44175.791666666664</v>
      </c>
      <c r="G20733" s="8" t="s">
        <v>378</v>
      </c>
      <c r="H20733" s="13" t="s">
        <v>379</v>
      </c>
      <c r="K20733" s="40">
        <v>523</v>
      </c>
      <c r="L20733" s="40">
        <v>523</v>
      </c>
      <c r="M20733" s="101">
        <v>0</v>
      </c>
      <c r="N20733" s="101">
        <v>0</v>
      </c>
      <c r="X20733" s="40">
        <v>523</v>
      </c>
      <c r="Y20733" s="40">
        <v>523</v>
      </c>
      <c r="Z20733" s="40">
        <v>0</v>
      </c>
      <c r="AA20733" s="40">
        <v>0</v>
      </c>
      <c r="AB20733" s="40">
        <v>0</v>
      </c>
      <c r="AD20733" s="40">
        <v>523</v>
      </c>
      <c r="AF20733" s="40">
        <v>531</v>
      </c>
      <c r="AI20733" s="40">
        <v>0</v>
      </c>
      <c r="AJ20733" s="40">
        <v>0</v>
      </c>
      <c r="AK20733" s="40">
        <v>-8</v>
      </c>
      <c r="AW20733" s="40">
        <v>523</v>
      </c>
      <c r="AX20733" s="40">
        <v>-8</v>
      </c>
      <c r="AY20733" s="40">
        <v>531</v>
      </c>
      <c r="AZ20733" s="40">
        <v>1</v>
      </c>
      <c r="BA20733" s="40">
        <v>1</v>
      </c>
      <c r="BB20733" s="40">
        <v>8</v>
      </c>
      <c r="BC20733" s="40">
        <v>-531</v>
      </c>
      <c r="BD20733" s="40">
        <v>0</v>
      </c>
      <c r="BE20733" s="40">
        <v>0</v>
      </c>
      <c r="BF20733" s="40">
        <v>0</v>
      </c>
      <c r="BI20733" s="2">
        <v>44176.125</v>
      </c>
      <c r="BJ20733" s="2">
        <v>44176.125</v>
      </c>
      <c r="BL20733">
        <v>0</v>
      </c>
      <c r="BM20733">
        <v>0</v>
      </c>
      <c r="BN20733">
        <v>0</v>
      </c>
      <c r="BO20733">
        <v>0</v>
      </c>
      <c r="BP20733">
        <v>8</v>
      </c>
      <c r="BR20733" s="40">
        <v>8</v>
      </c>
      <c r="BS20733" s="40">
        <v>8</v>
      </c>
      <c r="BT20733" s="40">
        <v>0</v>
      </c>
      <c r="BU20733">
        <v>0</v>
      </c>
      <c r="BV20733" s="8" t="s">
        <v>380</v>
      </c>
      <c r="BW20733" s="8" t="s">
        <v>1244</v>
      </c>
      <c r="BX20733" s="8" t="s">
        <v>1245</v>
      </c>
      <c r="BY20733" s="8" t="s">
        <v>380</v>
      </c>
    </row>
    <row r="20734" spans="1:77" hidden="1">
      <c r="A20734" t="s">
        <v>245</v>
      </c>
      <c r="B20734" s="2">
        <v>44176.166666666664</v>
      </c>
      <c r="C20734" s="1">
        <v>44175</v>
      </c>
      <c r="D20734">
        <v>20</v>
      </c>
      <c r="E20734">
        <v>0</v>
      </c>
      <c r="F20734" s="2">
        <v>44175.833333333336</v>
      </c>
      <c r="G20734" s="8" t="s">
        <v>378</v>
      </c>
      <c r="H20734" s="13" t="s">
        <v>379</v>
      </c>
      <c r="K20734" s="40">
        <v>529</v>
      </c>
      <c r="L20734" s="40">
        <v>529</v>
      </c>
      <c r="M20734" s="101">
        <v>0</v>
      </c>
      <c r="N20734" s="101">
        <v>0</v>
      </c>
      <c r="X20734" s="40">
        <v>529</v>
      </c>
      <c r="Y20734" s="40">
        <v>529</v>
      </c>
      <c r="Z20734" s="40">
        <v>0</v>
      </c>
      <c r="AA20734" s="40">
        <v>0</v>
      </c>
      <c r="AB20734" s="40">
        <v>0</v>
      </c>
      <c r="AD20734" s="40">
        <v>529</v>
      </c>
      <c r="AF20734" s="40">
        <v>534</v>
      </c>
      <c r="AI20734" s="40">
        <v>0</v>
      </c>
      <c r="AJ20734" s="40">
        <v>0</v>
      </c>
      <c r="AK20734" s="40">
        <v>-5</v>
      </c>
      <c r="AW20734" s="40">
        <v>529</v>
      </c>
      <c r="AX20734" s="40">
        <v>-5</v>
      </c>
      <c r="AY20734" s="40">
        <v>534</v>
      </c>
      <c r="AZ20734" s="40">
        <v>1</v>
      </c>
      <c r="BA20734" s="40">
        <v>1</v>
      </c>
      <c r="BB20734" s="40">
        <v>7</v>
      </c>
      <c r="BC20734" s="40">
        <v>-534</v>
      </c>
      <c r="BD20734" s="40">
        <v>2</v>
      </c>
      <c r="BE20734" s="40">
        <v>0</v>
      </c>
      <c r="BF20734" s="40">
        <v>0</v>
      </c>
      <c r="BI20734" s="2">
        <v>44176.166666666664</v>
      </c>
      <c r="BJ20734" s="2">
        <v>44176.166666666664</v>
      </c>
      <c r="BL20734">
        <v>0</v>
      </c>
      <c r="BM20734">
        <v>0</v>
      </c>
      <c r="BN20734">
        <v>0</v>
      </c>
      <c r="BO20734">
        <v>0</v>
      </c>
      <c r="BP20734">
        <v>8</v>
      </c>
      <c r="BR20734" s="40">
        <v>8</v>
      </c>
      <c r="BS20734" s="40">
        <v>8</v>
      </c>
      <c r="BT20734" s="40">
        <v>0</v>
      </c>
      <c r="BU20734">
        <v>0</v>
      </c>
      <c r="BV20734" s="8" t="s">
        <v>380</v>
      </c>
      <c r="BW20734" s="8" t="s">
        <v>1244</v>
      </c>
      <c r="BX20734" s="8" t="s">
        <v>1245</v>
      </c>
      <c r="BY20734" s="8" t="s">
        <v>380</v>
      </c>
    </row>
    <row r="20735" spans="1:77" hidden="1">
      <c r="A20735" t="s">
        <v>245</v>
      </c>
      <c r="B20735" s="2">
        <v>44176.208333333336</v>
      </c>
      <c r="C20735" s="1">
        <v>44175</v>
      </c>
      <c r="D20735">
        <v>21</v>
      </c>
      <c r="E20735">
        <v>0</v>
      </c>
      <c r="F20735" s="2">
        <v>44175.875</v>
      </c>
      <c r="G20735" s="8" t="s">
        <v>378</v>
      </c>
      <c r="H20735" s="13" t="s">
        <v>379</v>
      </c>
      <c r="K20735" s="40">
        <v>533</v>
      </c>
      <c r="L20735" s="40">
        <v>533</v>
      </c>
      <c r="M20735" s="101">
        <v>0</v>
      </c>
      <c r="N20735" s="101">
        <v>0</v>
      </c>
      <c r="X20735" s="40">
        <v>533</v>
      </c>
      <c r="Y20735" s="40">
        <v>533</v>
      </c>
      <c r="Z20735" s="40">
        <v>0</v>
      </c>
      <c r="AA20735" s="40">
        <v>0</v>
      </c>
      <c r="AB20735" s="40">
        <v>0</v>
      </c>
      <c r="AD20735" s="40">
        <v>533</v>
      </c>
      <c r="AF20735" s="40">
        <v>533</v>
      </c>
      <c r="AI20735" s="40">
        <v>0</v>
      </c>
      <c r="AJ20735" s="40">
        <v>0</v>
      </c>
      <c r="AK20735" s="40">
        <v>0</v>
      </c>
      <c r="AW20735" s="40">
        <v>533</v>
      </c>
      <c r="AX20735" s="40">
        <v>0</v>
      </c>
      <c r="AY20735" s="40">
        <v>533</v>
      </c>
      <c r="AZ20735" s="40">
        <v>1</v>
      </c>
      <c r="BA20735" s="40">
        <v>1</v>
      </c>
      <c r="BB20735" s="40">
        <v>5</v>
      </c>
      <c r="BC20735" s="40">
        <v>-533</v>
      </c>
      <c r="BD20735" s="40">
        <v>5</v>
      </c>
      <c r="BE20735" s="40">
        <v>0</v>
      </c>
      <c r="BF20735" s="40">
        <v>0</v>
      </c>
      <c r="BI20735" s="2">
        <v>44176.208333333336</v>
      </c>
      <c r="BJ20735" s="2">
        <v>44176.208333333336</v>
      </c>
      <c r="BL20735">
        <v>0</v>
      </c>
      <c r="BM20735">
        <v>0</v>
      </c>
      <c r="BN20735">
        <v>0</v>
      </c>
      <c r="BO20735">
        <v>0</v>
      </c>
      <c r="BP20735">
        <v>8</v>
      </c>
      <c r="BR20735" s="40">
        <v>8</v>
      </c>
      <c r="BS20735" s="40">
        <v>8</v>
      </c>
      <c r="BT20735" s="40">
        <v>0</v>
      </c>
      <c r="BU20735">
        <v>0</v>
      </c>
      <c r="BV20735" s="8" t="s">
        <v>380</v>
      </c>
      <c r="BW20735" s="8" t="s">
        <v>1244</v>
      </c>
      <c r="BX20735" s="8" t="s">
        <v>1245</v>
      </c>
      <c r="BY20735" s="8" t="s">
        <v>380</v>
      </c>
    </row>
    <row r="20736" spans="1:77" hidden="1">
      <c r="A20736" t="s">
        <v>245</v>
      </c>
      <c r="B20736" s="2">
        <v>44176.25</v>
      </c>
      <c r="C20736" s="1">
        <v>44175</v>
      </c>
      <c r="D20736">
        <v>22</v>
      </c>
      <c r="E20736">
        <v>0</v>
      </c>
      <c r="F20736" s="2">
        <v>44175.916666666664</v>
      </c>
      <c r="G20736" s="8" t="s">
        <v>378</v>
      </c>
      <c r="H20736" s="13" t="s">
        <v>379</v>
      </c>
      <c r="K20736" s="40">
        <v>560</v>
      </c>
      <c r="L20736" s="40">
        <v>560</v>
      </c>
      <c r="M20736" s="101">
        <v>0</v>
      </c>
      <c r="N20736" s="101">
        <v>0</v>
      </c>
      <c r="X20736" s="40">
        <v>560</v>
      </c>
      <c r="Y20736" s="40">
        <v>560</v>
      </c>
      <c r="Z20736" s="40">
        <v>0</v>
      </c>
      <c r="AA20736" s="40">
        <v>0</v>
      </c>
      <c r="AB20736" s="40">
        <v>0</v>
      </c>
      <c r="AD20736" s="40">
        <v>560</v>
      </c>
      <c r="AF20736" s="40">
        <v>534</v>
      </c>
      <c r="AI20736" s="40">
        <v>0</v>
      </c>
      <c r="AJ20736" s="40">
        <v>0</v>
      </c>
      <c r="AK20736" s="40">
        <v>26</v>
      </c>
      <c r="AW20736" s="40">
        <v>560</v>
      </c>
      <c r="AX20736" s="40">
        <v>26</v>
      </c>
      <c r="AY20736" s="40">
        <v>534</v>
      </c>
      <c r="AZ20736" s="40">
        <v>1</v>
      </c>
      <c r="BA20736" s="40">
        <v>1</v>
      </c>
      <c r="BB20736" s="40">
        <v>-3</v>
      </c>
      <c r="BC20736" s="40">
        <v>-534</v>
      </c>
      <c r="BD20736" s="40">
        <v>23</v>
      </c>
      <c r="BE20736" s="40">
        <v>0</v>
      </c>
      <c r="BF20736" s="40">
        <v>1</v>
      </c>
      <c r="BI20736" s="2">
        <v>44176.25</v>
      </c>
      <c r="BJ20736" s="2">
        <v>44176.25</v>
      </c>
      <c r="BL20736">
        <v>0</v>
      </c>
      <c r="BM20736">
        <v>0</v>
      </c>
      <c r="BN20736">
        <v>0</v>
      </c>
      <c r="BO20736">
        <v>0</v>
      </c>
      <c r="BP20736">
        <v>8</v>
      </c>
      <c r="BR20736" s="40">
        <v>8</v>
      </c>
      <c r="BS20736" s="40">
        <v>8</v>
      </c>
      <c r="BT20736" s="40">
        <v>0</v>
      </c>
      <c r="BU20736">
        <v>0</v>
      </c>
      <c r="BV20736" s="8" t="s">
        <v>380</v>
      </c>
      <c r="BW20736" s="8" t="s">
        <v>1244</v>
      </c>
      <c r="BX20736" s="8" t="s">
        <v>1245</v>
      </c>
      <c r="BY20736" s="8" t="s">
        <v>380</v>
      </c>
    </row>
    <row r="20737" spans="1:77" hidden="1">
      <c r="A20737" t="s">
        <v>245</v>
      </c>
      <c r="B20737" s="2">
        <v>44176.291666666664</v>
      </c>
      <c r="C20737" s="1">
        <v>44175</v>
      </c>
      <c r="D20737">
        <v>23</v>
      </c>
      <c r="E20737">
        <v>0</v>
      </c>
      <c r="F20737" s="2">
        <v>44175.958333333336</v>
      </c>
      <c r="G20737" s="8" t="s">
        <v>378</v>
      </c>
      <c r="H20737" s="13" t="s">
        <v>379</v>
      </c>
      <c r="K20737" s="40">
        <v>523</v>
      </c>
      <c r="L20737" s="40">
        <v>523</v>
      </c>
      <c r="M20737" s="101">
        <v>0</v>
      </c>
      <c r="N20737" s="101">
        <v>0</v>
      </c>
      <c r="X20737" s="40">
        <v>523</v>
      </c>
      <c r="Y20737" s="40">
        <v>523</v>
      </c>
      <c r="Z20737" s="40">
        <v>0</v>
      </c>
      <c r="AA20737" s="40">
        <v>0</v>
      </c>
      <c r="AB20737" s="40">
        <v>0</v>
      </c>
      <c r="AD20737" s="40">
        <v>523</v>
      </c>
      <c r="AF20737" s="40">
        <v>464</v>
      </c>
      <c r="AI20737" s="40">
        <v>0</v>
      </c>
      <c r="AJ20737" s="40">
        <v>0</v>
      </c>
      <c r="AK20737" s="40">
        <v>59</v>
      </c>
      <c r="AW20737" s="40">
        <v>523</v>
      </c>
      <c r="AX20737" s="40">
        <v>59</v>
      </c>
      <c r="AY20737" s="40">
        <v>464</v>
      </c>
      <c r="AZ20737" s="40">
        <v>1</v>
      </c>
      <c r="BA20737" s="40">
        <v>1</v>
      </c>
      <c r="BB20737" s="40">
        <v>-12</v>
      </c>
      <c r="BC20737" s="40">
        <v>-464</v>
      </c>
      <c r="BD20737" s="40">
        <v>47</v>
      </c>
      <c r="BE20737" s="40">
        <v>0</v>
      </c>
      <c r="BF20737" s="40">
        <v>1</v>
      </c>
      <c r="BI20737" s="2">
        <v>44176.291666666664</v>
      </c>
      <c r="BJ20737" s="2">
        <v>44176.291666666664</v>
      </c>
      <c r="BL20737">
        <v>0</v>
      </c>
      <c r="BM20737">
        <v>0</v>
      </c>
      <c r="BN20737">
        <v>0</v>
      </c>
      <c r="BO20737">
        <v>0</v>
      </c>
      <c r="BP20737">
        <v>8</v>
      </c>
      <c r="BR20737" s="40">
        <v>8</v>
      </c>
      <c r="BS20737" s="40">
        <v>8</v>
      </c>
      <c r="BT20737" s="40">
        <v>0</v>
      </c>
      <c r="BU20737">
        <v>0</v>
      </c>
      <c r="BV20737" s="8" t="s">
        <v>380</v>
      </c>
      <c r="BW20737" s="8" t="s">
        <v>1244</v>
      </c>
      <c r="BX20737" s="8" t="s">
        <v>1245</v>
      </c>
      <c r="BY20737" s="8" t="s">
        <v>380</v>
      </c>
    </row>
    <row r="20738" spans="1:77" hidden="1">
      <c r="A20738" t="s">
        <v>245</v>
      </c>
      <c r="B20738" s="2">
        <v>44176.333333333336</v>
      </c>
      <c r="C20738" s="1">
        <v>44175</v>
      </c>
      <c r="D20738">
        <v>24</v>
      </c>
      <c r="E20738">
        <v>0</v>
      </c>
      <c r="F20738" s="2">
        <v>44176</v>
      </c>
      <c r="G20738" s="8" t="s">
        <v>378</v>
      </c>
      <c r="H20738" s="13" t="s">
        <v>379</v>
      </c>
      <c r="K20738" s="40">
        <v>594</v>
      </c>
      <c r="L20738" s="40">
        <v>594</v>
      </c>
      <c r="M20738" s="101">
        <v>0</v>
      </c>
      <c r="N20738" s="101">
        <v>0</v>
      </c>
      <c r="X20738" s="40">
        <v>594</v>
      </c>
      <c r="Y20738" s="40">
        <v>594</v>
      </c>
      <c r="Z20738" s="40">
        <v>0</v>
      </c>
      <c r="AA20738" s="40">
        <v>0</v>
      </c>
      <c r="AB20738" s="40">
        <v>0</v>
      </c>
      <c r="AD20738" s="40">
        <v>594</v>
      </c>
      <c r="AF20738" s="40">
        <v>360</v>
      </c>
      <c r="AI20738" s="40">
        <v>0</v>
      </c>
      <c r="AJ20738" s="40">
        <v>0</v>
      </c>
      <c r="AK20738" s="40">
        <v>234</v>
      </c>
      <c r="AW20738" s="40">
        <v>594</v>
      </c>
      <c r="AX20738" s="40">
        <v>234</v>
      </c>
      <c r="AY20738" s="40">
        <v>360</v>
      </c>
      <c r="AZ20738" s="40">
        <v>1</v>
      </c>
      <c r="BA20738" s="40">
        <v>1</v>
      </c>
      <c r="BB20738" s="40">
        <v>-23</v>
      </c>
      <c r="BC20738" s="40">
        <v>-360</v>
      </c>
      <c r="BD20738" s="40">
        <v>211</v>
      </c>
      <c r="BE20738" s="40">
        <v>0</v>
      </c>
      <c r="BF20738" s="40">
        <v>1</v>
      </c>
      <c r="BI20738" s="2">
        <v>44176.333333333336</v>
      </c>
      <c r="BJ20738" s="2">
        <v>44176.333333333336</v>
      </c>
      <c r="BL20738">
        <v>0</v>
      </c>
      <c r="BM20738">
        <v>0</v>
      </c>
      <c r="BN20738">
        <v>0</v>
      </c>
      <c r="BO20738">
        <v>0</v>
      </c>
      <c r="BP20738">
        <v>8</v>
      </c>
      <c r="BR20738" s="40">
        <v>8</v>
      </c>
      <c r="BS20738" s="40">
        <v>8</v>
      </c>
      <c r="BT20738" s="40">
        <v>0</v>
      </c>
      <c r="BU20738">
        <v>0</v>
      </c>
      <c r="BV20738" s="8" t="s">
        <v>380</v>
      </c>
      <c r="BW20738" s="8" t="s">
        <v>1244</v>
      </c>
      <c r="BX20738" s="8" t="s">
        <v>1245</v>
      </c>
      <c r="BY20738" s="8" t="s">
        <v>380</v>
      </c>
    </row>
    <row r="20739" spans="1:77" hidden="1">
      <c r="A20739" t="s">
        <v>245</v>
      </c>
      <c r="B20739" s="2">
        <v>44176.375</v>
      </c>
      <c r="C20739" s="1">
        <v>44176</v>
      </c>
      <c r="D20739">
        <v>1</v>
      </c>
      <c r="E20739">
        <v>0</v>
      </c>
      <c r="F20739" s="2">
        <v>44176.041666666664</v>
      </c>
      <c r="G20739" s="8" t="s">
        <v>378</v>
      </c>
      <c r="H20739" s="13" t="s">
        <v>379</v>
      </c>
      <c r="K20739" s="40">
        <v>803</v>
      </c>
      <c r="L20739" s="40">
        <v>803</v>
      </c>
      <c r="M20739" s="101">
        <v>0</v>
      </c>
      <c r="N20739" s="101">
        <v>0</v>
      </c>
      <c r="X20739" s="40">
        <v>803</v>
      </c>
      <c r="Y20739" s="40">
        <v>803</v>
      </c>
      <c r="Z20739" s="40">
        <v>0</v>
      </c>
      <c r="AA20739" s="40">
        <v>0</v>
      </c>
      <c r="AB20739" s="40">
        <v>0</v>
      </c>
      <c r="AD20739" s="40">
        <v>803</v>
      </c>
      <c r="AF20739" s="40">
        <v>356</v>
      </c>
      <c r="AI20739" s="40">
        <v>0</v>
      </c>
      <c r="AJ20739" s="40">
        <v>0</v>
      </c>
      <c r="AK20739" s="40">
        <v>447</v>
      </c>
      <c r="AW20739" s="40">
        <v>803</v>
      </c>
      <c r="AX20739" s="40">
        <v>447</v>
      </c>
      <c r="AY20739" s="40">
        <v>356</v>
      </c>
      <c r="AZ20739" s="40">
        <v>1</v>
      </c>
      <c r="BA20739" s="40">
        <v>1</v>
      </c>
      <c r="BB20739" s="40">
        <v>-35</v>
      </c>
      <c r="BC20739" s="40">
        <v>-356</v>
      </c>
      <c r="BD20739" s="40">
        <v>412</v>
      </c>
      <c r="BE20739" s="40">
        <v>0</v>
      </c>
      <c r="BF20739" s="40">
        <v>1</v>
      </c>
      <c r="BI20739" s="2">
        <v>44176.375</v>
      </c>
      <c r="BJ20739" s="2">
        <v>44176.375</v>
      </c>
      <c r="BL20739">
        <v>0</v>
      </c>
      <c r="BM20739">
        <v>0</v>
      </c>
      <c r="BN20739">
        <v>0</v>
      </c>
      <c r="BO20739">
        <v>0</v>
      </c>
      <c r="BP20739">
        <v>8</v>
      </c>
      <c r="BR20739" s="40">
        <v>8</v>
      </c>
      <c r="BS20739" s="40">
        <v>8</v>
      </c>
      <c r="BT20739" s="40">
        <v>0</v>
      </c>
      <c r="BU20739">
        <v>0</v>
      </c>
      <c r="BV20739" s="8" t="s">
        <v>380</v>
      </c>
      <c r="BW20739" s="8" t="s">
        <v>1245</v>
      </c>
      <c r="BX20739" s="8" t="s">
        <v>1246</v>
      </c>
      <c r="BY20739" s="8" t="s">
        <v>380</v>
      </c>
    </row>
    <row r="20740" spans="1:77" hidden="1">
      <c r="A20740" t="s">
        <v>245</v>
      </c>
      <c r="B20740" s="2">
        <v>44176.416666666664</v>
      </c>
      <c r="C20740" s="1">
        <v>44176</v>
      </c>
      <c r="D20740">
        <v>2</v>
      </c>
      <c r="E20740">
        <v>0</v>
      </c>
      <c r="F20740" s="2">
        <v>44176.083333333336</v>
      </c>
      <c r="G20740" s="8" t="s">
        <v>378</v>
      </c>
      <c r="H20740" s="13" t="s">
        <v>379</v>
      </c>
      <c r="K20740" s="40">
        <v>853</v>
      </c>
      <c r="L20740" s="40">
        <v>853</v>
      </c>
      <c r="M20740" s="101">
        <v>0</v>
      </c>
      <c r="N20740" s="101">
        <v>0</v>
      </c>
      <c r="X20740" s="40">
        <v>853</v>
      </c>
      <c r="Y20740" s="40">
        <v>853</v>
      </c>
      <c r="Z20740" s="40">
        <v>0</v>
      </c>
      <c r="AA20740" s="40">
        <v>0</v>
      </c>
      <c r="AB20740" s="40">
        <v>0</v>
      </c>
      <c r="AD20740" s="40">
        <v>853</v>
      </c>
      <c r="AF20740" s="40">
        <v>425</v>
      </c>
      <c r="AI20740" s="40">
        <v>0</v>
      </c>
      <c r="AJ20740" s="40">
        <v>0</v>
      </c>
      <c r="AK20740" s="40">
        <v>428</v>
      </c>
      <c r="AW20740" s="40">
        <v>853</v>
      </c>
      <c r="AX20740" s="40">
        <v>428</v>
      </c>
      <c r="AY20740" s="40">
        <v>425</v>
      </c>
      <c r="AZ20740" s="40">
        <v>1</v>
      </c>
      <c r="BA20740" s="40">
        <v>1</v>
      </c>
      <c r="BB20740" s="40">
        <v>-31</v>
      </c>
      <c r="BC20740" s="40">
        <v>-425</v>
      </c>
      <c r="BD20740" s="40">
        <v>397</v>
      </c>
      <c r="BE20740" s="40">
        <v>0</v>
      </c>
      <c r="BF20740" s="40">
        <v>1</v>
      </c>
      <c r="BI20740" s="2">
        <v>44176.416666666664</v>
      </c>
      <c r="BJ20740" s="2">
        <v>44176.416666666664</v>
      </c>
      <c r="BL20740">
        <v>0</v>
      </c>
      <c r="BM20740">
        <v>0</v>
      </c>
      <c r="BN20740">
        <v>0</v>
      </c>
      <c r="BO20740">
        <v>0</v>
      </c>
      <c r="BP20740">
        <v>8</v>
      </c>
      <c r="BR20740" s="40">
        <v>8</v>
      </c>
      <c r="BS20740" s="40">
        <v>8</v>
      </c>
      <c r="BT20740" s="40">
        <v>0</v>
      </c>
      <c r="BU20740">
        <v>0</v>
      </c>
      <c r="BV20740" s="8" t="s">
        <v>380</v>
      </c>
      <c r="BW20740" s="8" t="s">
        <v>1245</v>
      </c>
      <c r="BX20740" s="8" t="s">
        <v>1246</v>
      </c>
      <c r="BY20740" s="8" t="s">
        <v>380</v>
      </c>
    </row>
    <row r="20741" spans="1:77" hidden="1">
      <c r="A20741" t="s">
        <v>245</v>
      </c>
      <c r="B20741" s="2">
        <v>44176.458333333336</v>
      </c>
      <c r="C20741" s="1">
        <v>44176</v>
      </c>
      <c r="D20741">
        <v>3</v>
      </c>
      <c r="E20741">
        <v>0</v>
      </c>
      <c r="F20741" s="2">
        <v>44176.125</v>
      </c>
      <c r="G20741" s="8" t="s">
        <v>378</v>
      </c>
      <c r="H20741" s="13" t="s">
        <v>379</v>
      </c>
      <c r="K20741" s="40">
        <v>804</v>
      </c>
      <c r="L20741" s="40">
        <v>804</v>
      </c>
      <c r="M20741" s="101">
        <v>0</v>
      </c>
      <c r="N20741" s="101">
        <v>0</v>
      </c>
      <c r="X20741" s="40">
        <v>804</v>
      </c>
      <c r="Y20741" s="40">
        <v>804</v>
      </c>
      <c r="Z20741" s="40">
        <v>0</v>
      </c>
      <c r="AA20741" s="40">
        <v>0</v>
      </c>
      <c r="AB20741" s="40">
        <v>0</v>
      </c>
      <c r="AD20741" s="40">
        <v>804</v>
      </c>
      <c r="AF20741" s="40">
        <v>446</v>
      </c>
      <c r="AI20741" s="40">
        <v>0</v>
      </c>
      <c r="AJ20741" s="40">
        <v>0</v>
      </c>
      <c r="AK20741" s="40">
        <v>358</v>
      </c>
      <c r="AW20741" s="40">
        <v>804</v>
      </c>
      <c r="AX20741" s="40">
        <v>358</v>
      </c>
      <c r="AY20741" s="40">
        <v>446</v>
      </c>
      <c r="AZ20741" s="40">
        <v>1</v>
      </c>
      <c r="BA20741" s="40">
        <v>1</v>
      </c>
      <c r="BB20741" s="40">
        <v>-50</v>
      </c>
      <c r="BC20741" s="40">
        <v>-446</v>
      </c>
      <c r="BD20741" s="40">
        <v>308</v>
      </c>
      <c r="BE20741" s="40">
        <v>0</v>
      </c>
      <c r="BF20741" s="40">
        <v>1</v>
      </c>
      <c r="BI20741" s="2">
        <v>44176.458333333336</v>
      </c>
      <c r="BJ20741" s="2">
        <v>44176.458333333336</v>
      </c>
      <c r="BL20741">
        <v>0</v>
      </c>
      <c r="BM20741">
        <v>0</v>
      </c>
      <c r="BN20741">
        <v>0</v>
      </c>
      <c r="BO20741">
        <v>0</v>
      </c>
      <c r="BP20741">
        <v>8</v>
      </c>
      <c r="BR20741" s="40">
        <v>8</v>
      </c>
      <c r="BS20741" s="40">
        <v>8</v>
      </c>
      <c r="BT20741" s="40">
        <v>0</v>
      </c>
      <c r="BU20741">
        <v>0</v>
      </c>
      <c r="BV20741" s="8" t="s">
        <v>380</v>
      </c>
      <c r="BW20741" s="8" t="s">
        <v>1245</v>
      </c>
      <c r="BX20741" s="8" t="s">
        <v>1246</v>
      </c>
      <c r="BY20741" s="8" t="s">
        <v>380</v>
      </c>
    </row>
    <row r="20742" spans="1:77" hidden="1">
      <c r="A20742" t="s">
        <v>245</v>
      </c>
      <c r="B20742" s="2">
        <v>44176.5</v>
      </c>
      <c r="C20742" s="1">
        <v>44176</v>
      </c>
      <c r="D20742">
        <v>4</v>
      </c>
      <c r="E20742">
        <v>0</v>
      </c>
      <c r="F20742" s="2">
        <v>44176.166666666664</v>
      </c>
      <c r="G20742" s="8" t="s">
        <v>378</v>
      </c>
      <c r="H20742" s="13" t="s">
        <v>379</v>
      </c>
      <c r="K20742" s="40">
        <v>766</v>
      </c>
      <c r="L20742" s="40">
        <v>766</v>
      </c>
      <c r="M20742" s="101">
        <v>0</v>
      </c>
      <c r="N20742" s="101">
        <v>0</v>
      </c>
      <c r="X20742" s="40">
        <v>766</v>
      </c>
      <c r="Y20742" s="40">
        <v>766</v>
      </c>
      <c r="Z20742" s="40">
        <v>0</v>
      </c>
      <c r="AA20742" s="40">
        <v>0</v>
      </c>
      <c r="AB20742" s="40">
        <v>0</v>
      </c>
      <c r="AD20742" s="40">
        <v>766</v>
      </c>
      <c r="AF20742" s="40">
        <v>417</v>
      </c>
      <c r="AI20742" s="40">
        <v>0</v>
      </c>
      <c r="AJ20742" s="40">
        <v>0</v>
      </c>
      <c r="AK20742" s="40">
        <v>349</v>
      </c>
      <c r="AW20742" s="40">
        <v>766</v>
      </c>
      <c r="AX20742" s="40">
        <v>349</v>
      </c>
      <c r="AY20742" s="40">
        <v>417</v>
      </c>
      <c r="AZ20742" s="40">
        <v>1</v>
      </c>
      <c r="BA20742" s="40">
        <v>1</v>
      </c>
      <c r="BB20742" s="40">
        <v>-49</v>
      </c>
      <c r="BC20742" s="40">
        <v>-417</v>
      </c>
      <c r="BD20742" s="40">
        <v>300</v>
      </c>
      <c r="BE20742" s="40">
        <v>0</v>
      </c>
      <c r="BF20742" s="40">
        <v>1</v>
      </c>
      <c r="BI20742" s="2">
        <v>44176.5</v>
      </c>
      <c r="BJ20742" s="2">
        <v>44176.5</v>
      </c>
      <c r="BL20742">
        <v>0</v>
      </c>
      <c r="BM20742">
        <v>0</v>
      </c>
      <c r="BN20742">
        <v>0</v>
      </c>
      <c r="BO20742">
        <v>0</v>
      </c>
      <c r="BP20742">
        <v>8</v>
      </c>
      <c r="BR20742" s="40">
        <v>8</v>
      </c>
      <c r="BS20742" s="40">
        <v>8</v>
      </c>
      <c r="BT20742" s="40">
        <v>0</v>
      </c>
      <c r="BU20742">
        <v>0</v>
      </c>
      <c r="BV20742" s="8" t="s">
        <v>380</v>
      </c>
      <c r="BW20742" s="8" t="s">
        <v>1245</v>
      </c>
      <c r="BX20742" s="8" t="s">
        <v>1246</v>
      </c>
      <c r="BY20742" s="8" t="s">
        <v>380</v>
      </c>
    </row>
    <row r="20743" spans="1:77" hidden="1">
      <c r="A20743" t="s">
        <v>245</v>
      </c>
      <c r="B20743" s="2">
        <v>44176.541666666664</v>
      </c>
      <c r="C20743" s="1">
        <v>44176</v>
      </c>
      <c r="D20743">
        <v>5</v>
      </c>
      <c r="E20743">
        <v>0</v>
      </c>
      <c r="F20743" s="2">
        <v>44176.208333333336</v>
      </c>
      <c r="G20743" s="8" t="s">
        <v>378</v>
      </c>
      <c r="H20743" s="13" t="s">
        <v>379</v>
      </c>
      <c r="K20743" s="40">
        <v>683</v>
      </c>
      <c r="L20743" s="40">
        <v>683</v>
      </c>
      <c r="M20743" s="101">
        <v>0</v>
      </c>
      <c r="N20743" s="101">
        <v>0</v>
      </c>
      <c r="X20743" s="40">
        <v>683</v>
      </c>
      <c r="Y20743" s="40">
        <v>683</v>
      </c>
      <c r="Z20743" s="40">
        <v>0</v>
      </c>
      <c r="AA20743" s="40">
        <v>0</v>
      </c>
      <c r="AB20743" s="40">
        <v>0</v>
      </c>
      <c r="AD20743" s="40">
        <v>683</v>
      </c>
      <c r="AF20743" s="40">
        <v>432</v>
      </c>
      <c r="AI20743" s="40">
        <v>0</v>
      </c>
      <c r="AJ20743" s="40">
        <v>0</v>
      </c>
      <c r="AK20743" s="40">
        <v>251</v>
      </c>
      <c r="AW20743" s="40">
        <v>683</v>
      </c>
      <c r="AX20743" s="40">
        <v>251</v>
      </c>
      <c r="AY20743" s="40">
        <v>432</v>
      </c>
      <c r="AZ20743" s="40">
        <v>1</v>
      </c>
      <c r="BA20743" s="40">
        <v>1</v>
      </c>
      <c r="BB20743" s="40">
        <v>-28</v>
      </c>
      <c r="BC20743" s="40">
        <v>-432</v>
      </c>
      <c r="BD20743" s="40">
        <v>223</v>
      </c>
      <c r="BE20743" s="40">
        <v>0</v>
      </c>
      <c r="BF20743" s="40">
        <v>1</v>
      </c>
      <c r="BI20743" s="2">
        <v>44176.541666666664</v>
      </c>
      <c r="BJ20743" s="2">
        <v>44176.541666666664</v>
      </c>
      <c r="BL20743">
        <v>0</v>
      </c>
      <c r="BM20743">
        <v>0</v>
      </c>
      <c r="BN20743">
        <v>0</v>
      </c>
      <c r="BO20743">
        <v>0</v>
      </c>
      <c r="BP20743">
        <v>8</v>
      </c>
      <c r="BR20743" s="40">
        <v>8</v>
      </c>
      <c r="BS20743" s="40">
        <v>8</v>
      </c>
      <c r="BT20743" s="40">
        <v>0</v>
      </c>
      <c r="BU20743">
        <v>0</v>
      </c>
      <c r="BV20743" s="8" t="s">
        <v>380</v>
      </c>
      <c r="BW20743" s="8" t="s">
        <v>1245</v>
      </c>
      <c r="BX20743" s="8" t="s">
        <v>1246</v>
      </c>
      <c r="BY20743" s="8" t="s">
        <v>380</v>
      </c>
    </row>
    <row r="20744" spans="1:77" hidden="1">
      <c r="A20744" t="s">
        <v>245</v>
      </c>
      <c r="B20744" s="2">
        <v>44176.583333333336</v>
      </c>
      <c r="C20744" s="1">
        <v>44176</v>
      </c>
      <c r="D20744">
        <v>6</v>
      </c>
      <c r="E20744">
        <v>0</v>
      </c>
      <c r="F20744" s="2">
        <v>44176.25</v>
      </c>
      <c r="G20744" s="8" t="s">
        <v>378</v>
      </c>
      <c r="H20744" s="13" t="s">
        <v>379</v>
      </c>
      <c r="K20744" s="40">
        <v>647</v>
      </c>
      <c r="L20744" s="40">
        <v>647</v>
      </c>
      <c r="M20744" s="101">
        <v>0</v>
      </c>
      <c r="N20744" s="101">
        <v>0</v>
      </c>
      <c r="X20744" s="40">
        <v>647</v>
      </c>
      <c r="Y20744" s="40">
        <v>647</v>
      </c>
      <c r="Z20744" s="40">
        <v>0</v>
      </c>
      <c r="AA20744" s="40">
        <v>0</v>
      </c>
      <c r="AB20744" s="40">
        <v>0</v>
      </c>
      <c r="AD20744" s="40">
        <v>647</v>
      </c>
      <c r="AF20744" s="40">
        <v>415</v>
      </c>
      <c r="AI20744" s="40">
        <v>0</v>
      </c>
      <c r="AJ20744" s="40">
        <v>0</v>
      </c>
      <c r="AK20744" s="40">
        <v>232</v>
      </c>
      <c r="AW20744" s="40">
        <v>647</v>
      </c>
      <c r="AX20744" s="40">
        <v>232</v>
      </c>
      <c r="AY20744" s="40">
        <v>415</v>
      </c>
      <c r="AZ20744" s="40">
        <v>1</v>
      </c>
      <c r="BA20744" s="40">
        <v>1</v>
      </c>
      <c r="BB20744" s="40">
        <v>-11</v>
      </c>
      <c r="BC20744" s="40">
        <v>-415</v>
      </c>
      <c r="BD20744" s="40">
        <v>221</v>
      </c>
      <c r="BE20744" s="40">
        <v>0</v>
      </c>
      <c r="BF20744" s="40">
        <v>1</v>
      </c>
      <c r="BI20744" s="2">
        <v>44176.583333333336</v>
      </c>
      <c r="BJ20744" s="2">
        <v>44176.583333333336</v>
      </c>
      <c r="BL20744">
        <v>0</v>
      </c>
      <c r="BM20744">
        <v>0</v>
      </c>
      <c r="BN20744">
        <v>0</v>
      </c>
      <c r="BO20744">
        <v>0</v>
      </c>
      <c r="BP20744">
        <v>8</v>
      </c>
      <c r="BR20744" s="40">
        <v>8</v>
      </c>
      <c r="BS20744" s="40">
        <v>8</v>
      </c>
      <c r="BT20744" s="40">
        <v>0</v>
      </c>
      <c r="BU20744">
        <v>0</v>
      </c>
      <c r="BV20744" s="8" t="s">
        <v>380</v>
      </c>
      <c r="BW20744" s="8" t="s">
        <v>1245</v>
      </c>
      <c r="BX20744" s="8" t="s">
        <v>1246</v>
      </c>
      <c r="BY20744" s="8" t="s">
        <v>380</v>
      </c>
    </row>
    <row r="20745" spans="1:77" hidden="1">
      <c r="A20745" t="s">
        <v>245</v>
      </c>
      <c r="B20745" s="2">
        <v>44176.625</v>
      </c>
      <c r="C20745" s="1">
        <v>44176</v>
      </c>
      <c r="D20745">
        <v>7</v>
      </c>
      <c r="E20745">
        <v>0</v>
      </c>
      <c r="F20745" s="2">
        <v>44176.291666666664</v>
      </c>
      <c r="G20745" s="8" t="s">
        <v>378</v>
      </c>
      <c r="H20745" s="13" t="s">
        <v>379</v>
      </c>
      <c r="K20745" s="40">
        <v>632</v>
      </c>
      <c r="L20745" s="40">
        <v>632</v>
      </c>
      <c r="M20745" s="101">
        <v>0</v>
      </c>
      <c r="N20745" s="101">
        <v>0</v>
      </c>
      <c r="X20745" s="40">
        <v>632</v>
      </c>
      <c r="Y20745" s="40">
        <v>632</v>
      </c>
      <c r="Z20745" s="40">
        <v>0</v>
      </c>
      <c r="AA20745" s="40">
        <v>0</v>
      </c>
      <c r="AB20745" s="40">
        <v>0</v>
      </c>
      <c r="AD20745" s="40">
        <v>632</v>
      </c>
      <c r="AF20745" s="40">
        <v>330</v>
      </c>
      <c r="AI20745" s="40">
        <v>0</v>
      </c>
      <c r="AJ20745" s="40">
        <v>0</v>
      </c>
      <c r="AK20745" s="40">
        <v>302</v>
      </c>
      <c r="AW20745" s="40">
        <v>632</v>
      </c>
      <c r="AX20745" s="40">
        <v>302</v>
      </c>
      <c r="AY20745" s="40">
        <v>330</v>
      </c>
      <c r="AZ20745" s="40">
        <v>1</v>
      </c>
      <c r="BA20745" s="40">
        <v>1</v>
      </c>
      <c r="BB20745" s="40">
        <v>-21</v>
      </c>
      <c r="BC20745" s="40">
        <v>-330</v>
      </c>
      <c r="BD20745" s="40">
        <v>281</v>
      </c>
      <c r="BE20745" s="40">
        <v>0</v>
      </c>
      <c r="BF20745" s="40">
        <v>1</v>
      </c>
      <c r="BI20745" s="2">
        <v>44176.625</v>
      </c>
      <c r="BJ20745" s="2">
        <v>44176.625</v>
      </c>
      <c r="BL20745">
        <v>0</v>
      </c>
      <c r="BM20745">
        <v>0</v>
      </c>
      <c r="BN20745">
        <v>0</v>
      </c>
      <c r="BO20745">
        <v>0</v>
      </c>
      <c r="BP20745">
        <v>8</v>
      </c>
      <c r="BR20745" s="40">
        <v>8</v>
      </c>
      <c r="BS20745" s="40">
        <v>8</v>
      </c>
      <c r="BT20745" s="40">
        <v>0</v>
      </c>
      <c r="BU20745">
        <v>0</v>
      </c>
      <c r="BV20745" s="8" t="s">
        <v>380</v>
      </c>
      <c r="BW20745" s="8" t="s">
        <v>1245</v>
      </c>
      <c r="BX20745" s="8" t="s">
        <v>1246</v>
      </c>
      <c r="BY20745" s="8" t="s">
        <v>380</v>
      </c>
    </row>
    <row r="20746" spans="1:77" hidden="1">
      <c r="A20746" t="s">
        <v>245</v>
      </c>
      <c r="B20746" s="2">
        <v>44176.666666666664</v>
      </c>
      <c r="C20746" s="1">
        <v>44176</v>
      </c>
      <c r="D20746">
        <v>8</v>
      </c>
      <c r="E20746">
        <v>0</v>
      </c>
      <c r="F20746" s="2">
        <v>44176.333333333336</v>
      </c>
      <c r="G20746" s="8" t="s">
        <v>378</v>
      </c>
      <c r="H20746" s="13" t="s">
        <v>379</v>
      </c>
      <c r="K20746" s="40">
        <v>624</v>
      </c>
      <c r="L20746" s="40">
        <v>624</v>
      </c>
      <c r="M20746" s="101">
        <v>0</v>
      </c>
      <c r="N20746" s="101">
        <v>0</v>
      </c>
      <c r="X20746" s="40">
        <v>624</v>
      </c>
      <c r="Y20746" s="40">
        <v>624</v>
      </c>
      <c r="Z20746" s="40">
        <v>0</v>
      </c>
      <c r="AA20746" s="40">
        <v>0</v>
      </c>
      <c r="AB20746" s="40">
        <v>0</v>
      </c>
      <c r="AD20746" s="40">
        <v>624</v>
      </c>
      <c r="AF20746" s="40">
        <v>346</v>
      </c>
      <c r="AI20746" s="40">
        <v>0</v>
      </c>
      <c r="AJ20746" s="40">
        <v>0</v>
      </c>
      <c r="AK20746" s="40">
        <v>278</v>
      </c>
      <c r="AW20746" s="40">
        <v>624</v>
      </c>
      <c r="AX20746" s="40">
        <v>278</v>
      </c>
      <c r="AY20746" s="40">
        <v>346</v>
      </c>
      <c r="AZ20746" s="40">
        <v>1</v>
      </c>
      <c r="BA20746" s="40">
        <v>1</v>
      </c>
      <c r="BB20746" s="40">
        <v>-28</v>
      </c>
      <c r="BC20746" s="40">
        <v>-346</v>
      </c>
      <c r="BD20746" s="40">
        <v>250</v>
      </c>
      <c r="BE20746" s="40">
        <v>0</v>
      </c>
      <c r="BF20746" s="40">
        <v>1</v>
      </c>
      <c r="BI20746" s="2">
        <v>44176.666666666664</v>
      </c>
      <c r="BJ20746" s="2">
        <v>44176.666666666664</v>
      </c>
      <c r="BL20746">
        <v>0</v>
      </c>
      <c r="BM20746">
        <v>0</v>
      </c>
      <c r="BN20746">
        <v>0</v>
      </c>
      <c r="BO20746">
        <v>0</v>
      </c>
      <c r="BP20746">
        <v>8</v>
      </c>
      <c r="BR20746" s="40">
        <v>8</v>
      </c>
      <c r="BS20746" s="40">
        <v>8</v>
      </c>
      <c r="BT20746" s="40">
        <v>0</v>
      </c>
      <c r="BU20746">
        <v>0</v>
      </c>
      <c r="BV20746" s="8" t="s">
        <v>380</v>
      </c>
      <c r="BW20746" s="8" t="s">
        <v>1245</v>
      </c>
      <c r="BX20746" s="8" t="s">
        <v>1246</v>
      </c>
      <c r="BY20746" s="8" t="s">
        <v>380</v>
      </c>
    </row>
    <row r="20747" spans="1:77" hidden="1">
      <c r="A20747" t="s">
        <v>245</v>
      </c>
      <c r="B20747" s="2">
        <v>44176.708333333336</v>
      </c>
      <c r="C20747" s="1">
        <v>44176</v>
      </c>
      <c r="D20747">
        <v>9</v>
      </c>
      <c r="E20747">
        <v>0</v>
      </c>
      <c r="F20747" s="2">
        <v>44176.375</v>
      </c>
      <c r="G20747" s="8" t="s">
        <v>378</v>
      </c>
      <c r="H20747" s="13" t="s">
        <v>379</v>
      </c>
      <c r="K20747" s="40">
        <v>630</v>
      </c>
      <c r="L20747" s="40">
        <v>630</v>
      </c>
      <c r="M20747" s="101">
        <v>0</v>
      </c>
      <c r="N20747" s="101">
        <v>0</v>
      </c>
      <c r="X20747" s="40">
        <v>630</v>
      </c>
      <c r="Y20747" s="40">
        <v>630</v>
      </c>
      <c r="Z20747" s="40">
        <v>0</v>
      </c>
      <c r="AA20747" s="40">
        <v>0</v>
      </c>
      <c r="AB20747" s="40">
        <v>0</v>
      </c>
      <c r="AD20747" s="40">
        <v>630</v>
      </c>
      <c r="AF20747" s="40">
        <v>372</v>
      </c>
      <c r="AI20747" s="40">
        <v>0</v>
      </c>
      <c r="AJ20747" s="40">
        <v>0</v>
      </c>
      <c r="AK20747" s="40">
        <v>258</v>
      </c>
      <c r="AW20747" s="40">
        <v>630</v>
      </c>
      <c r="AX20747" s="40">
        <v>258</v>
      </c>
      <c r="AY20747" s="40">
        <v>372</v>
      </c>
      <c r="AZ20747" s="40">
        <v>1</v>
      </c>
      <c r="BA20747" s="40">
        <v>1</v>
      </c>
      <c r="BB20747" s="40">
        <v>-20</v>
      </c>
      <c r="BC20747" s="40">
        <v>-372</v>
      </c>
      <c r="BD20747" s="40">
        <v>238</v>
      </c>
      <c r="BE20747" s="40">
        <v>0</v>
      </c>
      <c r="BF20747" s="40">
        <v>1</v>
      </c>
      <c r="BI20747" s="2">
        <v>44176.708333333336</v>
      </c>
      <c r="BJ20747" s="2">
        <v>44176.708333333336</v>
      </c>
      <c r="BL20747">
        <v>0</v>
      </c>
      <c r="BM20747">
        <v>0</v>
      </c>
      <c r="BN20747">
        <v>0</v>
      </c>
      <c r="BO20747">
        <v>0</v>
      </c>
      <c r="BP20747">
        <v>8</v>
      </c>
      <c r="BR20747" s="40">
        <v>8</v>
      </c>
      <c r="BS20747" s="40">
        <v>8</v>
      </c>
      <c r="BT20747" s="40">
        <v>0</v>
      </c>
      <c r="BU20747">
        <v>0</v>
      </c>
      <c r="BV20747" s="8" t="s">
        <v>380</v>
      </c>
      <c r="BW20747" s="8" t="s">
        <v>1245</v>
      </c>
      <c r="BX20747" s="8" t="s">
        <v>1246</v>
      </c>
      <c r="BY20747" s="8" t="s">
        <v>380</v>
      </c>
    </row>
    <row r="20748" spans="1:77" hidden="1">
      <c r="A20748" t="s">
        <v>245</v>
      </c>
      <c r="B20748" s="2">
        <v>44176.75</v>
      </c>
      <c r="C20748" s="1">
        <v>44176</v>
      </c>
      <c r="D20748">
        <v>10</v>
      </c>
      <c r="E20748">
        <v>0</v>
      </c>
      <c r="F20748" s="2">
        <v>44176.416666666664</v>
      </c>
      <c r="G20748" s="8" t="s">
        <v>378</v>
      </c>
      <c r="H20748" s="13" t="s">
        <v>379</v>
      </c>
      <c r="K20748" s="40">
        <v>596</v>
      </c>
      <c r="L20748" s="40">
        <v>596</v>
      </c>
      <c r="M20748" s="101">
        <v>0</v>
      </c>
      <c r="N20748" s="101">
        <v>0</v>
      </c>
      <c r="X20748" s="40">
        <v>596</v>
      </c>
      <c r="Y20748" s="40">
        <v>596</v>
      </c>
      <c r="Z20748" s="40">
        <v>0</v>
      </c>
      <c r="AA20748" s="40">
        <v>0</v>
      </c>
      <c r="AB20748" s="40">
        <v>0</v>
      </c>
      <c r="AD20748" s="40">
        <v>596</v>
      </c>
      <c r="AF20748" s="40">
        <v>380</v>
      </c>
      <c r="AI20748" s="40">
        <v>0</v>
      </c>
      <c r="AJ20748" s="40">
        <v>0</v>
      </c>
      <c r="AK20748" s="40">
        <v>216</v>
      </c>
      <c r="AW20748" s="40">
        <v>596</v>
      </c>
      <c r="AX20748" s="40">
        <v>216</v>
      </c>
      <c r="AY20748" s="40">
        <v>380</v>
      </c>
      <c r="AZ20748" s="40">
        <v>1</v>
      </c>
      <c r="BA20748" s="40">
        <v>1</v>
      </c>
      <c r="BB20748" s="40">
        <v>-11</v>
      </c>
      <c r="BC20748" s="40">
        <v>-380</v>
      </c>
      <c r="BD20748" s="40">
        <v>205</v>
      </c>
      <c r="BE20748" s="40">
        <v>0</v>
      </c>
      <c r="BF20748" s="40">
        <v>1</v>
      </c>
      <c r="BI20748" s="2">
        <v>44176.75</v>
      </c>
      <c r="BJ20748" s="2">
        <v>44176.75</v>
      </c>
      <c r="BL20748">
        <v>0</v>
      </c>
      <c r="BM20748">
        <v>0</v>
      </c>
      <c r="BN20748">
        <v>0</v>
      </c>
      <c r="BO20748">
        <v>0</v>
      </c>
      <c r="BP20748">
        <v>8</v>
      </c>
      <c r="BR20748" s="40">
        <v>8</v>
      </c>
      <c r="BS20748" s="40">
        <v>8</v>
      </c>
      <c r="BT20748" s="40">
        <v>0</v>
      </c>
      <c r="BU20748">
        <v>0</v>
      </c>
      <c r="BV20748" s="8" t="s">
        <v>380</v>
      </c>
      <c r="BW20748" s="8" t="s">
        <v>1245</v>
      </c>
      <c r="BX20748" s="8" t="s">
        <v>1246</v>
      </c>
      <c r="BY20748" s="8" t="s">
        <v>380</v>
      </c>
    </row>
    <row r="20749" spans="1:77" hidden="1">
      <c r="A20749" t="s">
        <v>245</v>
      </c>
      <c r="B20749" s="2">
        <v>44176.791666666664</v>
      </c>
      <c r="C20749" s="1">
        <v>44176</v>
      </c>
      <c r="D20749">
        <v>11</v>
      </c>
      <c r="E20749">
        <v>0</v>
      </c>
      <c r="F20749" s="2">
        <v>44176.458333333336</v>
      </c>
      <c r="G20749" s="8" t="s">
        <v>378</v>
      </c>
      <c r="H20749" s="13" t="s">
        <v>379</v>
      </c>
      <c r="K20749" s="40">
        <v>560</v>
      </c>
      <c r="L20749" s="40">
        <v>560</v>
      </c>
      <c r="M20749" s="101">
        <v>0</v>
      </c>
      <c r="N20749" s="101">
        <v>0</v>
      </c>
      <c r="X20749" s="40">
        <v>560</v>
      </c>
      <c r="Y20749" s="40">
        <v>560</v>
      </c>
      <c r="Z20749" s="40">
        <v>0</v>
      </c>
      <c r="AA20749" s="40">
        <v>0</v>
      </c>
      <c r="AB20749" s="40">
        <v>0</v>
      </c>
      <c r="AD20749" s="40">
        <v>560</v>
      </c>
      <c r="AF20749" s="40">
        <v>431</v>
      </c>
      <c r="AI20749" s="40">
        <v>0</v>
      </c>
      <c r="AJ20749" s="40">
        <v>0</v>
      </c>
      <c r="AK20749" s="40">
        <v>129</v>
      </c>
      <c r="AW20749" s="40">
        <v>560</v>
      </c>
      <c r="AX20749" s="40">
        <v>129</v>
      </c>
      <c r="AY20749" s="40">
        <v>431</v>
      </c>
      <c r="AZ20749" s="40">
        <v>1</v>
      </c>
      <c r="BA20749" s="40">
        <v>1</v>
      </c>
      <c r="BB20749" s="40">
        <v>-3</v>
      </c>
      <c r="BC20749" s="40">
        <v>-431</v>
      </c>
      <c r="BD20749" s="40">
        <v>126</v>
      </c>
      <c r="BE20749" s="40">
        <v>0</v>
      </c>
      <c r="BF20749" s="40">
        <v>1</v>
      </c>
      <c r="BI20749" s="2">
        <v>44176.791666666664</v>
      </c>
      <c r="BJ20749" s="2">
        <v>44176.791666666664</v>
      </c>
      <c r="BL20749">
        <v>0</v>
      </c>
      <c r="BM20749">
        <v>0</v>
      </c>
      <c r="BN20749">
        <v>0</v>
      </c>
      <c r="BO20749">
        <v>0</v>
      </c>
      <c r="BP20749">
        <v>8</v>
      </c>
      <c r="BR20749" s="40">
        <v>8</v>
      </c>
      <c r="BS20749" s="40">
        <v>8</v>
      </c>
      <c r="BT20749" s="40">
        <v>0</v>
      </c>
      <c r="BU20749">
        <v>0</v>
      </c>
      <c r="BV20749" s="8" t="s">
        <v>380</v>
      </c>
      <c r="BW20749" s="8" t="s">
        <v>1245</v>
      </c>
      <c r="BX20749" s="8" t="s">
        <v>1246</v>
      </c>
      <c r="BY20749" s="8" t="s">
        <v>380</v>
      </c>
    </row>
    <row r="20750" spans="1:77" hidden="1">
      <c r="A20750" t="s">
        <v>245</v>
      </c>
      <c r="B20750" s="2">
        <v>44176.833333333336</v>
      </c>
      <c r="C20750" s="1">
        <v>44176</v>
      </c>
      <c r="D20750">
        <v>12</v>
      </c>
      <c r="E20750">
        <v>0</v>
      </c>
      <c r="F20750" s="2">
        <v>44176.5</v>
      </c>
      <c r="G20750" s="8" t="s">
        <v>378</v>
      </c>
      <c r="H20750" s="13" t="s">
        <v>379</v>
      </c>
      <c r="K20750" s="40">
        <v>550</v>
      </c>
      <c r="L20750" s="40">
        <v>550</v>
      </c>
      <c r="M20750" s="101">
        <v>0</v>
      </c>
      <c r="N20750" s="101">
        <v>0</v>
      </c>
      <c r="X20750" s="40">
        <v>550</v>
      </c>
      <c r="Y20750" s="40">
        <v>550</v>
      </c>
      <c r="Z20750" s="40">
        <v>0</v>
      </c>
      <c r="AA20750" s="40">
        <v>0</v>
      </c>
      <c r="AB20750" s="40">
        <v>0</v>
      </c>
      <c r="AD20750" s="40">
        <v>550</v>
      </c>
      <c r="AF20750" s="40">
        <v>441</v>
      </c>
      <c r="AI20750" s="40">
        <v>0</v>
      </c>
      <c r="AJ20750" s="40">
        <v>0</v>
      </c>
      <c r="AK20750" s="40">
        <v>109</v>
      </c>
      <c r="AW20750" s="40">
        <v>550</v>
      </c>
      <c r="AX20750" s="40">
        <v>109</v>
      </c>
      <c r="AY20750" s="40">
        <v>441</v>
      </c>
      <c r="AZ20750" s="40">
        <v>1</v>
      </c>
      <c r="BA20750" s="40">
        <v>1</v>
      </c>
      <c r="BB20750" s="40">
        <v>-2</v>
      </c>
      <c r="BC20750" s="40">
        <v>-441</v>
      </c>
      <c r="BD20750" s="40">
        <v>107</v>
      </c>
      <c r="BE20750" s="40">
        <v>0</v>
      </c>
      <c r="BF20750" s="40">
        <v>1</v>
      </c>
      <c r="BI20750" s="2">
        <v>44176.833333333336</v>
      </c>
      <c r="BJ20750" s="2">
        <v>44176.833333333336</v>
      </c>
      <c r="BL20750">
        <v>0</v>
      </c>
      <c r="BM20750">
        <v>0</v>
      </c>
      <c r="BN20750">
        <v>0</v>
      </c>
      <c r="BO20750">
        <v>0</v>
      </c>
      <c r="BP20750">
        <v>8</v>
      </c>
      <c r="BR20750" s="40">
        <v>8</v>
      </c>
      <c r="BS20750" s="40">
        <v>8</v>
      </c>
      <c r="BT20750" s="40">
        <v>0</v>
      </c>
      <c r="BU20750">
        <v>0</v>
      </c>
      <c r="BV20750" s="8" t="s">
        <v>380</v>
      </c>
      <c r="BW20750" s="8" t="s">
        <v>1245</v>
      </c>
      <c r="BX20750" s="8" t="s">
        <v>1246</v>
      </c>
      <c r="BY20750" s="8" t="s">
        <v>380</v>
      </c>
    </row>
    <row r="20751" spans="1:77" hidden="1">
      <c r="A20751" t="s">
        <v>245</v>
      </c>
      <c r="B20751" s="2">
        <v>44176.875</v>
      </c>
      <c r="C20751" s="1">
        <v>44176</v>
      </c>
      <c r="D20751">
        <v>13</v>
      </c>
      <c r="E20751">
        <v>0</v>
      </c>
      <c r="F20751" s="2">
        <v>44176.541666666664</v>
      </c>
      <c r="G20751" s="8" t="s">
        <v>378</v>
      </c>
      <c r="H20751" s="13" t="s">
        <v>379</v>
      </c>
      <c r="K20751" s="40">
        <v>523</v>
      </c>
      <c r="L20751" s="40">
        <v>523</v>
      </c>
      <c r="M20751" s="101">
        <v>0</v>
      </c>
      <c r="N20751" s="101">
        <v>0</v>
      </c>
      <c r="X20751" s="40">
        <v>523</v>
      </c>
      <c r="Y20751" s="40">
        <v>523</v>
      </c>
      <c r="Z20751" s="40">
        <v>0</v>
      </c>
      <c r="AA20751" s="40">
        <v>0</v>
      </c>
      <c r="AB20751" s="40">
        <v>0</v>
      </c>
      <c r="AD20751" s="40">
        <v>523</v>
      </c>
      <c r="AF20751" s="40">
        <v>448</v>
      </c>
      <c r="AI20751" s="40">
        <v>0</v>
      </c>
      <c r="AJ20751" s="40">
        <v>0</v>
      </c>
      <c r="AK20751" s="40">
        <v>75</v>
      </c>
      <c r="AW20751" s="40">
        <v>523</v>
      </c>
      <c r="AX20751" s="40">
        <v>75</v>
      </c>
      <c r="AY20751" s="40">
        <v>448</v>
      </c>
      <c r="AZ20751" s="40">
        <v>1</v>
      </c>
      <c r="BA20751" s="40">
        <v>1</v>
      </c>
      <c r="BB20751" s="40">
        <v>2</v>
      </c>
      <c r="BC20751" s="40">
        <v>-448</v>
      </c>
      <c r="BD20751" s="40">
        <v>77</v>
      </c>
      <c r="BE20751" s="40">
        <v>0</v>
      </c>
      <c r="BF20751" s="40">
        <v>1</v>
      </c>
      <c r="BI20751" s="2">
        <v>44176.875</v>
      </c>
      <c r="BJ20751" s="2">
        <v>44176.875</v>
      </c>
      <c r="BL20751">
        <v>0</v>
      </c>
      <c r="BM20751">
        <v>0</v>
      </c>
      <c r="BN20751">
        <v>0</v>
      </c>
      <c r="BO20751">
        <v>0</v>
      </c>
      <c r="BP20751">
        <v>8</v>
      </c>
      <c r="BR20751" s="40">
        <v>8</v>
      </c>
      <c r="BS20751" s="40">
        <v>8</v>
      </c>
      <c r="BT20751" s="40">
        <v>0</v>
      </c>
      <c r="BU20751">
        <v>0</v>
      </c>
      <c r="BV20751" s="8" t="s">
        <v>380</v>
      </c>
      <c r="BW20751" s="8" t="s">
        <v>1245</v>
      </c>
      <c r="BX20751" s="8" t="s">
        <v>1246</v>
      </c>
      <c r="BY20751" s="8" t="s">
        <v>380</v>
      </c>
    </row>
    <row r="20752" spans="1:77" hidden="1">
      <c r="A20752" t="s">
        <v>245</v>
      </c>
      <c r="B20752" s="2">
        <v>44176.916666666664</v>
      </c>
      <c r="C20752" s="1">
        <v>44176</v>
      </c>
      <c r="D20752">
        <v>14</v>
      </c>
      <c r="E20752">
        <v>0</v>
      </c>
      <c r="F20752" s="2">
        <v>44176.583333333336</v>
      </c>
      <c r="G20752" s="8" t="s">
        <v>378</v>
      </c>
      <c r="H20752" s="13" t="s">
        <v>379</v>
      </c>
      <c r="K20752" s="40">
        <v>506</v>
      </c>
      <c r="L20752" s="40">
        <v>506</v>
      </c>
      <c r="M20752" s="101">
        <v>0</v>
      </c>
      <c r="N20752" s="101">
        <v>0</v>
      </c>
      <c r="X20752" s="40">
        <v>506</v>
      </c>
      <c r="Y20752" s="40">
        <v>506</v>
      </c>
      <c r="Z20752" s="40">
        <v>0</v>
      </c>
      <c r="AA20752" s="40">
        <v>0</v>
      </c>
      <c r="AB20752" s="40">
        <v>0</v>
      </c>
      <c r="AD20752" s="40">
        <v>506</v>
      </c>
      <c r="AF20752" s="40">
        <v>480</v>
      </c>
      <c r="AI20752" s="40">
        <v>0</v>
      </c>
      <c r="AJ20752" s="40">
        <v>0</v>
      </c>
      <c r="AK20752" s="40">
        <v>26</v>
      </c>
      <c r="AW20752" s="40">
        <v>506</v>
      </c>
      <c r="AX20752" s="40">
        <v>26</v>
      </c>
      <c r="AY20752" s="40">
        <v>480</v>
      </c>
      <c r="AZ20752" s="40">
        <v>1</v>
      </c>
      <c r="BA20752" s="40">
        <v>1</v>
      </c>
      <c r="BB20752" s="40">
        <v>4</v>
      </c>
      <c r="BC20752" s="40">
        <v>-480</v>
      </c>
      <c r="BD20752" s="40">
        <v>30</v>
      </c>
      <c r="BE20752" s="40">
        <v>0</v>
      </c>
      <c r="BF20752" s="40">
        <v>1</v>
      </c>
      <c r="BI20752" s="2">
        <v>44176.916666666664</v>
      </c>
      <c r="BJ20752" s="2">
        <v>44176.916666666664</v>
      </c>
      <c r="BL20752">
        <v>0</v>
      </c>
      <c r="BM20752">
        <v>0</v>
      </c>
      <c r="BN20752">
        <v>0</v>
      </c>
      <c r="BO20752">
        <v>0</v>
      </c>
      <c r="BP20752">
        <v>8</v>
      </c>
      <c r="BR20752" s="40">
        <v>8</v>
      </c>
      <c r="BS20752" s="40">
        <v>8</v>
      </c>
      <c r="BT20752" s="40">
        <v>0</v>
      </c>
      <c r="BU20752">
        <v>0</v>
      </c>
      <c r="BV20752" s="8" t="s">
        <v>380</v>
      </c>
      <c r="BW20752" s="8" t="s">
        <v>1245</v>
      </c>
      <c r="BX20752" s="8" t="s">
        <v>1246</v>
      </c>
      <c r="BY20752" s="8" t="s">
        <v>380</v>
      </c>
    </row>
    <row r="20753" spans="1:77" hidden="1">
      <c r="A20753" t="s">
        <v>245</v>
      </c>
      <c r="B20753" s="2">
        <v>44176.958333333336</v>
      </c>
      <c r="C20753" s="1">
        <v>44176</v>
      </c>
      <c r="D20753">
        <v>15</v>
      </c>
      <c r="E20753">
        <v>0</v>
      </c>
      <c r="F20753" s="2">
        <v>44176.625</v>
      </c>
      <c r="G20753" s="8" t="s">
        <v>378</v>
      </c>
      <c r="H20753" s="13" t="s">
        <v>379</v>
      </c>
      <c r="K20753" s="40">
        <v>509</v>
      </c>
      <c r="L20753" s="40">
        <v>509</v>
      </c>
      <c r="M20753" s="101">
        <v>0</v>
      </c>
      <c r="N20753" s="101">
        <v>0</v>
      </c>
      <c r="X20753" s="40">
        <v>509</v>
      </c>
      <c r="Y20753" s="40">
        <v>509</v>
      </c>
      <c r="Z20753" s="40">
        <v>0</v>
      </c>
      <c r="AA20753" s="40">
        <v>0</v>
      </c>
      <c r="AB20753" s="40">
        <v>0</v>
      </c>
      <c r="AD20753" s="40">
        <v>509</v>
      </c>
      <c r="AF20753" s="40">
        <v>494</v>
      </c>
      <c r="AI20753" s="40">
        <v>0</v>
      </c>
      <c r="AJ20753" s="40">
        <v>0</v>
      </c>
      <c r="AK20753" s="40">
        <v>15</v>
      </c>
      <c r="AW20753" s="40">
        <v>509</v>
      </c>
      <c r="AX20753" s="40">
        <v>15</v>
      </c>
      <c r="AY20753" s="40">
        <v>494</v>
      </c>
      <c r="AZ20753" s="40">
        <v>1</v>
      </c>
      <c r="BA20753" s="40">
        <v>1</v>
      </c>
      <c r="BB20753" s="40">
        <v>4</v>
      </c>
      <c r="BC20753" s="40">
        <v>-494</v>
      </c>
      <c r="BD20753" s="40">
        <v>19</v>
      </c>
      <c r="BE20753" s="40">
        <v>0</v>
      </c>
      <c r="BF20753" s="40">
        <v>1</v>
      </c>
      <c r="BI20753" s="2">
        <v>44176.958333333336</v>
      </c>
      <c r="BJ20753" s="2">
        <v>44176.958333333336</v>
      </c>
      <c r="BL20753">
        <v>0</v>
      </c>
      <c r="BM20753">
        <v>0</v>
      </c>
      <c r="BN20753">
        <v>0</v>
      </c>
      <c r="BO20753">
        <v>0</v>
      </c>
      <c r="BP20753">
        <v>8</v>
      </c>
      <c r="BR20753" s="40">
        <v>8</v>
      </c>
      <c r="BS20753" s="40">
        <v>8</v>
      </c>
      <c r="BT20753" s="40">
        <v>0</v>
      </c>
      <c r="BU20753">
        <v>0</v>
      </c>
      <c r="BV20753" s="8" t="s">
        <v>380</v>
      </c>
      <c r="BW20753" s="8" t="s">
        <v>1245</v>
      </c>
      <c r="BX20753" s="8" t="s">
        <v>1246</v>
      </c>
      <c r="BY20753" s="8" t="s">
        <v>380</v>
      </c>
    </row>
    <row r="20754" spans="1:77" hidden="1">
      <c r="A20754" t="s">
        <v>245</v>
      </c>
      <c r="B20754" s="2">
        <v>44177</v>
      </c>
      <c r="C20754" s="1">
        <v>44176</v>
      </c>
      <c r="D20754">
        <v>16</v>
      </c>
      <c r="E20754">
        <v>0</v>
      </c>
      <c r="F20754" s="2">
        <v>44176.666666666664</v>
      </c>
      <c r="G20754" s="8" t="s">
        <v>378</v>
      </c>
      <c r="H20754" s="13" t="s">
        <v>379</v>
      </c>
      <c r="K20754" s="40">
        <v>514</v>
      </c>
      <c r="L20754" s="40">
        <v>514</v>
      </c>
      <c r="M20754" s="101">
        <v>0</v>
      </c>
      <c r="N20754" s="101">
        <v>0</v>
      </c>
      <c r="X20754" s="40">
        <v>514</v>
      </c>
      <c r="Y20754" s="40">
        <v>514</v>
      </c>
      <c r="Z20754" s="40">
        <v>0</v>
      </c>
      <c r="AA20754" s="40">
        <v>0</v>
      </c>
      <c r="AB20754" s="40">
        <v>0</v>
      </c>
      <c r="AD20754" s="40">
        <v>514</v>
      </c>
      <c r="AF20754" s="40">
        <v>509</v>
      </c>
      <c r="AI20754" s="40">
        <v>0</v>
      </c>
      <c r="AJ20754" s="40">
        <v>0</v>
      </c>
      <c r="AK20754" s="40">
        <v>5</v>
      </c>
      <c r="AW20754" s="40">
        <v>514</v>
      </c>
      <c r="AX20754" s="40">
        <v>5</v>
      </c>
      <c r="AY20754" s="40">
        <v>509</v>
      </c>
      <c r="AZ20754" s="40">
        <v>1</v>
      </c>
      <c r="BA20754" s="40">
        <v>1</v>
      </c>
      <c r="BB20754" s="40">
        <v>5</v>
      </c>
      <c r="BC20754" s="40">
        <v>-509</v>
      </c>
      <c r="BD20754" s="40">
        <v>10</v>
      </c>
      <c r="BE20754" s="40">
        <v>0</v>
      </c>
      <c r="BF20754" s="40">
        <v>0</v>
      </c>
      <c r="BI20754" s="2">
        <v>44177</v>
      </c>
      <c r="BJ20754" s="2">
        <v>44177</v>
      </c>
      <c r="BL20754">
        <v>0</v>
      </c>
      <c r="BM20754">
        <v>0</v>
      </c>
      <c r="BN20754">
        <v>0</v>
      </c>
      <c r="BO20754">
        <v>0</v>
      </c>
      <c r="BP20754">
        <v>8</v>
      </c>
      <c r="BR20754" s="40">
        <v>8</v>
      </c>
      <c r="BS20754" s="40">
        <v>8</v>
      </c>
      <c r="BT20754" s="40">
        <v>0</v>
      </c>
      <c r="BU20754">
        <v>0</v>
      </c>
      <c r="BV20754" s="8" t="s">
        <v>380</v>
      </c>
      <c r="BW20754" s="8" t="s">
        <v>1245</v>
      </c>
      <c r="BX20754" s="8" t="s">
        <v>1246</v>
      </c>
      <c r="BY20754" s="8" t="s">
        <v>380</v>
      </c>
    </row>
    <row r="20755" spans="1:77" hidden="1">
      <c r="A20755" t="s">
        <v>245</v>
      </c>
      <c r="B20755" s="2">
        <v>44177.041666666664</v>
      </c>
      <c r="C20755" s="1">
        <v>44176</v>
      </c>
      <c r="D20755">
        <v>17</v>
      </c>
      <c r="E20755">
        <v>0</v>
      </c>
      <c r="F20755" s="2">
        <v>44176.708333333336</v>
      </c>
      <c r="G20755" s="8" t="s">
        <v>378</v>
      </c>
      <c r="H20755" s="13" t="s">
        <v>379</v>
      </c>
      <c r="K20755" s="40">
        <v>513</v>
      </c>
      <c r="L20755" s="40">
        <v>513</v>
      </c>
      <c r="M20755" s="101">
        <v>0</v>
      </c>
      <c r="N20755" s="101">
        <v>0</v>
      </c>
      <c r="X20755" s="40">
        <v>513</v>
      </c>
      <c r="Y20755" s="40">
        <v>513</v>
      </c>
      <c r="Z20755" s="40">
        <v>0</v>
      </c>
      <c r="AA20755" s="40">
        <v>0</v>
      </c>
      <c r="AB20755" s="40">
        <v>0</v>
      </c>
      <c r="AD20755" s="40">
        <v>513</v>
      </c>
      <c r="AF20755" s="40">
        <v>515</v>
      </c>
      <c r="AI20755" s="40">
        <v>0</v>
      </c>
      <c r="AJ20755" s="40">
        <v>0</v>
      </c>
      <c r="AK20755" s="40">
        <v>-2</v>
      </c>
      <c r="AW20755" s="40">
        <v>513</v>
      </c>
      <c r="AX20755" s="40">
        <v>-2</v>
      </c>
      <c r="AY20755" s="40">
        <v>515</v>
      </c>
      <c r="AZ20755" s="40">
        <v>1</v>
      </c>
      <c r="BA20755" s="40">
        <v>1</v>
      </c>
      <c r="BB20755" s="40">
        <v>6</v>
      </c>
      <c r="BC20755" s="40">
        <v>-515</v>
      </c>
      <c r="BD20755" s="40">
        <v>4</v>
      </c>
      <c r="BE20755" s="40">
        <v>0</v>
      </c>
      <c r="BF20755" s="40">
        <v>0</v>
      </c>
      <c r="BI20755" s="2">
        <v>44177.041666666664</v>
      </c>
      <c r="BJ20755" s="2">
        <v>44177.041666666664</v>
      </c>
      <c r="BL20755">
        <v>0</v>
      </c>
      <c r="BM20755">
        <v>0</v>
      </c>
      <c r="BN20755">
        <v>0</v>
      </c>
      <c r="BO20755">
        <v>0</v>
      </c>
      <c r="BP20755">
        <v>8</v>
      </c>
      <c r="BR20755" s="40">
        <v>8</v>
      </c>
      <c r="BS20755" s="40">
        <v>8</v>
      </c>
      <c r="BT20755" s="40">
        <v>0</v>
      </c>
      <c r="BU20755">
        <v>0</v>
      </c>
      <c r="BV20755" s="8" t="s">
        <v>380</v>
      </c>
      <c r="BW20755" s="8" t="s">
        <v>1245</v>
      </c>
      <c r="BX20755" s="8" t="s">
        <v>1246</v>
      </c>
      <c r="BY20755" s="8" t="s">
        <v>380</v>
      </c>
    </row>
    <row r="20756" spans="1:77" hidden="1">
      <c r="A20756" t="s">
        <v>245</v>
      </c>
      <c r="B20756" s="2">
        <v>44177.083333333336</v>
      </c>
      <c r="C20756" s="1">
        <v>44176</v>
      </c>
      <c r="D20756">
        <v>18</v>
      </c>
      <c r="E20756">
        <v>0</v>
      </c>
      <c r="F20756" s="2">
        <v>44176.75</v>
      </c>
      <c r="G20756" s="8" t="s">
        <v>378</v>
      </c>
      <c r="H20756" s="13" t="s">
        <v>379</v>
      </c>
      <c r="K20756" s="40">
        <v>512</v>
      </c>
      <c r="L20756" s="40">
        <v>512</v>
      </c>
      <c r="M20756" s="101">
        <v>0</v>
      </c>
      <c r="N20756" s="101">
        <v>0</v>
      </c>
      <c r="X20756" s="40">
        <v>512</v>
      </c>
      <c r="Y20756" s="40">
        <v>512</v>
      </c>
      <c r="Z20756" s="40">
        <v>0</v>
      </c>
      <c r="AA20756" s="40">
        <v>0</v>
      </c>
      <c r="AB20756" s="40">
        <v>0</v>
      </c>
      <c r="AD20756" s="40">
        <v>512</v>
      </c>
      <c r="AF20756" s="40">
        <v>520</v>
      </c>
      <c r="AI20756" s="40">
        <v>0</v>
      </c>
      <c r="AJ20756" s="40">
        <v>0</v>
      </c>
      <c r="AK20756" s="40">
        <v>-8</v>
      </c>
      <c r="AW20756" s="40">
        <v>512</v>
      </c>
      <c r="AX20756" s="40">
        <v>-8</v>
      </c>
      <c r="AY20756" s="40">
        <v>520</v>
      </c>
      <c r="AZ20756" s="40">
        <v>1</v>
      </c>
      <c r="BA20756" s="40">
        <v>1</v>
      </c>
      <c r="BB20756" s="40">
        <v>9</v>
      </c>
      <c r="BC20756" s="40">
        <v>-520</v>
      </c>
      <c r="BD20756" s="40">
        <v>1</v>
      </c>
      <c r="BE20756" s="40">
        <v>0</v>
      </c>
      <c r="BF20756" s="40">
        <v>0</v>
      </c>
      <c r="BI20756" s="2">
        <v>44177.083333333336</v>
      </c>
      <c r="BJ20756" s="2">
        <v>44177.083333333336</v>
      </c>
      <c r="BL20756">
        <v>0</v>
      </c>
      <c r="BM20756">
        <v>0</v>
      </c>
      <c r="BN20756">
        <v>0</v>
      </c>
      <c r="BO20756">
        <v>0</v>
      </c>
      <c r="BP20756">
        <v>8</v>
      </c>
      <c r="BR20756" s="40">
        <v>8</v>
      </c>
      <c r="BS20756" s="40">
        <v>8</v>
      </c>
      <c r="BT20756" s="40">
        <v>0</v>
      </c>
      <c r="BU20756">
        <v>0</v>
      </c>
      <c r="BV20756" s="8" t="s">
        <v>380</v>
      </c>
      <c r="BW20756" s="8" t="s">
        <v>1245</v>
      </c>
      <c r="BX20756" s="8" t="s">
        <v>1246</v>
      </c>
      <c r="BY20756" s="8" t="s">
        <v>380</v>
      </c>
    </row>
    <row r="20757" spans="1:77" hidden="1">
      <c r="A20757" t="s">
        <v>245</v>
      </c>
      <c r="B20757" s="2">
        <v>44177.125</v>
      </c>
      <c r="C20757" s="1">
        <v>44176</v>
      </c>
      <c r="D20757">
        <v>19</v>
      </c>
      <c r="E20757">
        <v>0</v>
      </c>
      <c r="F20757" s="2">
        <v>44176.791666666664</v>
      </c>
      <c r="G20757" s="8" t="s">
        <v>378</v>
      </c>
      <c r="H20757" s="13" t="s">
        <v>379</v>
      </c>
      <c r="K20757" s="40">
        <v>515</v>
      </c>
      <c r="L20757" s="40">
        <v>515</v>
      </c>
      <c r="M20757" s="101">
        <v>0</v>
      </c>
      <c r="N20757" s="101">
        <v>0</v>
      </c>
      <c r="X20757" s="40">
        <v>515</v>
      </c>
      <c r="Y20757" s="40">
        <v>515</v>
      </c>
      <c r="Z20757" s="40">
        <v>0</v>
      </c>
      <c r="AA20757" s="40">
        <v>0</v>
      </c>
      <c r="AB20757" s="40">
        <v>0</v>
      </c>
      <c r="AD20757" s="40">
        <v>515</v>
      </c>
      <c r="AF20757" s="40">
        <v>521</v>
      </c>
      <c r="AI20757" s="40">
        <v>0</v>
      </c>
      <c r="AJ20757" s="40">
        <v>0</v>
      </c>
      <c r="AK20757" s="40">
        <v>-6</v>
      </c>
      <c r="AW20757" s="40">
        <v>515</v>
      </c>
      <c r="AX20757" s="40">
        <v>-6</v>
      </c>
      <c r="AY20757" s="40">
        <v>521</v>
      </c>
      <c r="AZ20757" s="40">
        <v>1</v>
      </c>
      <c r="BA20757" s="40">
        <v>1</v>
      </c>
      <c r="BB20757" s="40">
        <v>6</v>
      </c>
      <c r="BC20757" s="40">
        <v>-521</v>
      </c>
      <c r="BD20757" s="40">
        <v>0</v>
      </c>
      <c r="BE20757" s="40">
        <v>0</v>
      </c>
      <c r="BF20757" s="40">
        <v>0</v>
      </c>
      <c r="BI20757" s="2">
        <v>44177.125</v>
      </c>
      <c r="BJ20757" s="2">
        <v>44177.125</v>
      </c>
      <c r="BL20757">
        <v>0</v>
      </c>
      <c r="BM20757">
        <v>0</v>
      </c>
      <c r="BN20757">
        <v>0</v>
      </c>
      <c r="BO20757">
        <v>0</v>
      </c>
      <c r="BP20757">
        <v>8</v>
      </c>
      <c r="BR20757" s="40">
        <v>8</v>
      </c>
      <c r="BS20757" s="40">
        <v>8</v>
      </c>
      <c r="BT20757" s="40">
        <v>0</v>
      </c>
      <c r="BU20757">
        <v>0</v>
      </c>
      <c r="BV20757" s="8" t="s">
        <v>380</v>
      </c>
      <c r="BW20757" s="8" t="s">
        <v>1245</v>
      </c>
      <c r="BX20757" s="8" t="s">
        <v>1246</v>
      </c>
      <c r="BY20757" s="8" t="s">
        <v>380</v>
      </c>
    </row>
    <row r="20758" spans="1:77" hidden="1">
      <c r="A20758" t="s">
        <v>245</v>
      </c>
      <c r="B20758" s="2">
        <v>44177.166666666664</v>
      </c>
      <c r="C20758" s="1">
        <v>44176</v>
      </c>
      <c r="D20758">
        <v>20</v>
      </c>
      <c r="E20758">
        <v>0</v>
      </c>
      <c r="F20758" s="2">
        <v>44176.833333333336</v>
      </c>
      <c r="G20758" s="8" t="s">
        <v>378</v>
      </c>
      <c r="H20758" s="13" t="s">
        <v>379</v>
      </c>
      <c r="K20758" s="40">
        <v>503</v>
      </c>
      <c r="L20758" s="40">
        <v>503</v>
      </c>
      <c r="M20758" s="101">
        <v>0</v>
      </c>
      <c r="N20758" s="101">
        <v>0</v>
      </c>
      <c r="X20758" s="40">
        <v>503</v>
      </c>
      <c r="Y20758" s="40">
        <v>503</v>
      </c>
      <c r="Z20758" s="40">
        <v>0</v>
      </c>
      <c r="AA20758" s="40">
        <v>0</v>
      </c>
      <c r="AB20758" s="40">
        <v>0</v>
      </c>
      <c r="AD20758" s="40">
        <v>503</v>
      </c>
      <c r="AF20758" s="40">
        <v>507</v>
      </c>
      <c r="AI20758" s="40">
        <v>0</v>
      </c>
      <c r="AJ20758" s="40">
        <v>0</v>
      </c>
      <c r="AK20758" s="40">
        <v>-4</v>
      </c>
      <c r="AW20758" s="40">
        <v>503</v>
      </c>
      <c r="AX20758" s="40">
        <v>-4</v>
      </c>
      <c r="AY20758" s="40">
        <v>507</v>
      </c>
      <c r="AZ20758" s="40">
        <v>1</v>
      </c>
      <c r="BA20758" s="40">
        <v>1</v>
      </c>
      <c r="BB20758" s="40">
        <v>6</v>
      </c>
      <c r="BC20758" s="40">
        <v>-507</v>
      </c>
      <c r="BD20758" s="40">
        <v>2</v>
      </c>
      <c r="BE20758" s="40">
        <v>0</v>
      </c>
      <c r="BF20758" s="40">
        <v>0</v>
      </c>
      <c r="BI20758" s="2">
        <v>44177.166666666664</v>
      </c>
      <c r="BJ20758" s="2">
        <v>44177.166666666664</v>
      </c>
      <c r="BL20758">
        <v>0</v>
      </c>
      <c r="BM20758">
        <v>0</v>
      </c>
      <c r="BN20758">
        <v>0</v>
      </c>
      <c r="BO20758">
        <v>0</v>
      </c>
      <c r="BP20758">
        <v>8</v>
      </c>
      <c r="BR20758" s="40">
        <v>8</v>
      </c>
      <c r="BS20758" s="40">
        <v>8</v>
      </c>
      <c r="BT20758" s="40">
        <v>0</v>
      </c>
      <c r="BU20758">
        <v>0</v>
      </c>
      <c r="BV20758" s="8" t="s">
        <v>380</v>
      </c>
      <c r="BW20758" s="8" t="s">
        <v>1245</v>
      </c>
      <c r="BX20758" s="8" t="s">
        <v>1246</v>
      </c>
      <c r="BY20758" s="8" t="s">
        <v>380</v>
      </c>
    </row>
    <row r="20759" spans="1:77" hidden="1">
      <c r="A20759" t="s">
        <v>245</v>
      </c>
      <c r="B20759" s="2">
        <v>44177.208333333336</v>
      </c>
      <c r="C20759" s="1">
        <v>44176</v>
      </c>
      <c r="D20759">
        <v>21</v>
      </c>
      <c r="E20759">
        <v>0</v>
      </c>
      <c r="F20759" s="2">
        <v>44176.875</v>
      </c>
      <c r="G20759" s="8" t="s">
        <v>378</v>
      </c>
      <c r="H20759" s="13" t="s">
        <v>379</v>
      </c>
      <c r="K20759" s="40">
        <v>522</v>
      </c>
      <c r="L20759" s="40">
        <v>522</v>
      </c>
      <c r="M20759" s="101">
        <v>0</v>
      </c>
      <c r="N20759" s="101">
        <v>0</v>
      </c>
      <c r="X20759" s="40">
        <v>522</v>
      </c>
      <c r="Y20759" s="40">
        <v>522</v>
      </c>
      <c r="Z20759" s="40">
        <v>0</v>
      </c>
      <c r="AA20759" s="40">
        <v>0</v>
      </c>
      <c r="AB20759" s="40">
        <v>0</v>
      </c>
      <c r="AD20759" s="40">
        <v>522</v>
      </c>
      <c r="AF20759" s="40">
        <v>492</v>
      </c>
      <c r="AI20759" s="40">
        <v>0</v>
      </c>
      <c r="AJ20759" s="40">
        <v>0</v>
      </c>
      <c r="AK20759" s="40">
        <v>30</v>
      </c>
      <c r="AW20759" s="40">
        <v>522</v>
      </c>
      <c r="AX20759" s="40">
        <v>30</v>
      </c>
      <c r="AY20759" s="40">
        <v>492</v>
      </c>
      <c r="AZ20759" s="40">
        <v>1</v>
      </c>
      <c r="BA20759" s="40">
        <v>1</v>
      </c>
      <c r="BB20759" s="40">
        <v>0</v>
      </c>
      <c r="BC20759" s="40">
        <v>-492</v>
      </c>
      <c r="BD20759" s="40">
        <v>30</v>
      </c>
      <c r="BE20759" s="40">
        <v>0</v>
      </c>
      <c r="BF20759" s="40">
        <v>1</v>
      </c>
      <c r="BI20759" s="2">
        <v>44177.208333333336</v>
      </c>
      <c r="BJ20759" s="2">
        <v>44177.208333333336</v>
      </c>
      <c r="BL20759">
        <v>0</v>
      </c>
      <c r="BM20759">
        <v>0</v>
      </c>
      <c r="BN20759">
        <v>0</v>
      </c>
      <c r="BO20759">
        <v>0</v>
      </c>
      <c r="BP20759">
        <v>8</v>
      </c>
      <c r="BR20759" s="40">
        <v>8</v>
      </c>
      <c r="BS20759" s="40">
        <v>8</v>
      </c>
      <c r="BT20759" s="40">
        <v>0</v>
      </c>
      <c r="BU20759">
        <v>0</v>
      </c>
      <c r="BV20759" s="8" t="s">
        <v>380</v>
      </c>
      <c r="BW20759" s="8" t="s">
        <v>1245</v>
      </c>
      <c r="BX20759" s="8" t="s">
        <v>1246</v>
      </c>
      <c r="BY20759" s="8" t="s">
        <v>380</v>
      </c>
    </row>
    <row r="20760" spans="1:77" hidden="1">
      <c r="A20760" t="s">
        <v>245</v>
      </c>
      <c r="B20760" s="2">
        <v>44177.25</v>
      </c>
      <c r="C20760" s="1">
        <v>44176</v>
      </c>
      <c r="D20760">
        <v>22</v>
      </c>
      <c r="E20760">
        <v>0</v>
      </c>
      <c r="F20760" s="2">
        <v>44176.916666666664</v>
      </c>
      <c r="G20760" s="8" t="s">
        <v>378</v>
      </c>
      <c r="H20760" s="13" t="s">
        <v>379</v>
      </c>
      <c r="K20760" s="40">
        <v>541</v>
      </c>
      <c r="L20760" s="40">
        <v>541</v>
      </c>
      <c r="M20760" s="101">
        <v>0</v>
      </c>
      <c r="N20760" s="101">
        <v>0</v>
      </c>
      <c r="X20760" s="40">
        <v>541</v>
      </c>
      <c r="Y20760" s="40">
        <v>541</v>
      </c>
      <c r="Z20760" s="40">
        <v>0</v>
      </c>
      <c r="AA20760" s="40">
        <v>0</v>
      </c>
      <c r="AB20760" s="40">
        <v>0</v>
      </c>
      <c r="AD20760" s="40">
        <v>541</v>
      </c>
      <c r="AF20760" s="40">
        <v>480</v>
      </c>
      <c r="AI20760" s="40">
        <v>0</v>
      </c>
      <c r="AJ20760" s="40">
        <v>0</v>
      </c>
      <c r="AK20760" s="40">
        <v>61</v>
      </c>
      <c r="AW20760" s="40">
        <v>541</v>
      </c>
      <c r="AX20760" s="40">
        <v>61</v>
      </c>
      <c r="AY20760" s="40">
        <v>480</v>
      </c>
      <c r="AZ20760" s="40">
        <v>1</v>
      </c>
      <c r="BA20760" s="40">
        <v>1</v>
      </c>
      <c r="BB20760" s="40">
        <v>-9</v>
      </c>
      <c r="BC20760" s="40">
        <v>-480</v>
      </c>
      <c r="BD20760" s="40">
        <v>52</v>
      </c>
      <c r="BE20760" s="40">
        <v>0</v>
      </c>
      <c r="BF20760" s="40">
        <v>1</v>
      </c>
      <c r="BI20760" s="2">
        <v>44177.25</v>
      </c>
      <c r="BJ20760" s="2">
        <v>44177.25</v>
      </c>
      <c r="BL20760">
        <v>0</v>
      </c>
      <c r="BM20760">
        <v>0</v>
      </c>
      <c r="BN20760">
        <v>0</v>
      </c>
      <c r="BO20760">
        <v>0</v>
      </c>
      <c r="BP20760">
        <v>8</v>
      </c>
      <c r="BR20760" s="40">
        <v>8</v>
      </c>
      <c r="BS20760" s="40">
        <v>8</v>
      </c>
      <c r="BT20760" s="40">
        <v>0</v>
      </c>
      <c r="BU20760">
        <v>0</v>
      </c>
      <c r="BV20760" s="8" t="s">
        <v>380</v>
      </c>
      <c r="BW20760" s="8" t="s">
        <v>1245</v>
      </c>
      <c r="BX20760" s="8" t="s">
        <v>1246</v>
      </c>
      <c r="BY20760" s="8" t="s">
        <v>380</v>
      </c>
    </row>
    <row r="20761" spans="1:77" hidden="1">
      <c r="A20761" t="s">
        <v>245</v>
      </c>
      <c r="B20761" s="2">
        <v>44177.291666666664</v>
      </c>
      <c r="C20761" s="1">
        <v>44176</v>
      </c>
      <c r="D20761">
        <v>23</v>
      </c>
      <c r="E20761">
        <v>0</v>
      </c>
      <c r="F20761" s="2">
        <v>44176.958333333336</v>
      </c>
      <c r="G20761" s="8" t="s">
        <v>378</v>
      </c>
      <c r="H20761" s="13" t="s">
        <v>379</v>
      </c>
      <c r="K20761" s="40">
        <v>571</v>
      </c>
      <c r="L20761" s="40">
        <v>571</v>
      </c>
      <c r="M20761" s="101">
        <v>0</v>
      </c>
      <c r="N20761" s="101">
        <v>0</v>
      </c>
      <c r="X20761" s="40">
        <v>571</v>
      </c>
      <c r="Y20761" s="40">
        <v>571</v>
      </c>
      <c r="Z20761" s="40">
        <v>0</v>
      </c>
      <c r="AA20761" s="40">
        <v>0</v>
      </c>
      <c r="AB20761" s="40">
        <v>0</v>
      </c>
      <c r="AD20761" s="40">
        <v>571</v>
      </c>
      <c r="AF20761" s="40">
        <v>460</v>
      </c>
      <c r="AI20761" s="40">
        <v>0</v>
      </c>
      <c r="AJ20761" s="40">
        <v>0</v>
      </c>
      <c r="AK20761" s="40">
        <v>111</v>
      </c>
      <c r="AW20761" s="40">
        <v>571</v>
      </c>
      <c r="AX20761" s="40">
        <v>111</v>
      </c>
      <c r="AY20761" s="40">
        <v>460</v>
      </c>
      <c r="AZ20761" s="40">
        <v>1</v>
      </c>
      <c r="BA20761" s="40">
        <v>1</v>
      </c>
      <c r="BB20761" s="40">
        <v>-13</v>
      </c>
      <c r="BC20761" s="40">
        <v>-460</v>
      </c>
      <c r="BD20761" s="40">
        <v>98</v>
      </c>
      <c r="BE20761" s="40">
        <v>0</v>
      </c>
      <c r="BF20761" s="40">
        <v>1</v>
      </c>
      <c r="BI20761" s="2">
        <v>44177.291666666664</v>
      </c>
      <c r="BJ20761" s="2">
        <v>44177.291666666664</v>
      </c>
      <c r="BL20761">
        <v>0</v>
      </c>
      <c r="BM20761">
        <v>0</v>
      </c>
      <c r="BN20761">
        <v>0</v>
      </c>
      <c r="BO20761">
        <v>0</v>
      </c>
      <c r="BP20761">
        <v>8</v>
      </c>
      <c r="BR20761" s="40">
        <v>8</v>
      </c>
      <c r="BS20761" s="40">
        <v>8</v>
      </c>
      <c r="BT20761" s="40">
        <v>0</v>
      </c>
      <c r="BU20761">
        <v>0</v>
      </c>
      <c r="BV20761" s="8" t="s">
        <v>380</v>
      </c>
      <c r="BW20761" s="8" t="s">
        <v>1245</v>
      </c>
      <c r="BX20761" s="8" t="s">
        <v>1246</v>
      </c>
      <c r="BY20761" s="8" t="s">
        <v>380</v>
      </c>
    </row>
    <row r="20762" spans="1:77" hidden="1">
      <c r="A20762" t="s">
        <v>245</v>
      </c>
      <c r="B20762" s="2">
        <v>44177.333333333336</v>
      </c>
      <c r="C20762" s="1">
        <v>44176</v>
      </c>
      <c r="D20762">
        <v>24</v>
      </c>
      <c r="E20762">
        <v>0</v>
      </c>
      <c r="F20762" s="2">
        <v>44177</v>
      </c>
      <c r="G20762" s="8" t="s">
        <v>378</v>
      </c>
      <c r="H20762" s="13" t="s">
        <v>379</v>
      </c>
      <c r="K20762" s="40">
        <v>628</v>
      </c>
      <c r="L20762" s="40">
        <v>628</v>
      </c>
      <c r="M20762" s="101">
        <v>0</v>
      </c>
      <c r="N20762" s="101">
        <v>0</v>
      </c>
      <c r="X20762" s="40">
        <v>628</v>
      </c>
      <c r="Y20762" s="40">
        <v>628</v>
      </c>
      <c r="Z20762" s="40">
        <v>0</v>
      </c>
      <c r="AA20762" s="40">
        <v>0</v>
      </c>
      <c r="AB20762" s="40">
        <v>0</v>
      </c>
      <c r="AD20762" s="40">
        <v>628</v>
      </c>
      <c r="AF20762" s="40">
        <v>378</v>
      </c>
      <c r="AI20762" s="40">
        <v>0</v>
      </c>
      <c r="AJ20762" s="40">
        <v>0</v>
      </c>
      <c r="AK20762" s="40">
        <v>250</v>
      </c>
      <c r="AW20762" s="40">
        <v>628</v>
      </c>
      <c r="AX20762" s="40">
        <v>250</v>
      </c>
      <c r="AY20762" s="40">
        <v>378</v>
      </c>
      <c r="AZ20762" s="40">
        <v>1</v>
      </c>
      <c r="BA20762" s="40">
        <v>1</v>
      </c>
      <c r="BB20762" s="40">
        <v>-10</v>
      </c>
      <c r="BC20762" s="40">
        <v>-378</v>
      </c>
      <c r="BD20762" s="40">
        <v>240</v>
      </c>
      <c r="BE20762" s="40">
        <v>0</v>
      </c>
      <c r="BF20762" s="40">
        <v>1</v>
      </c>
      <c r="BI20762" s="2">
        <v>44177.333333333336</v>
      </c>
      <c r="BJ20762" s="2">
        <v>44177.333333333336</v>
      </c>
      <c r="BL20762">
        <v>0</v>
      </c>
      <c r="BM20762">
        <v>0</v>
      </c>
      <c r="BN20762">
        <v>0</v>
      </c>
      <c r="BO20762">
        <v>0</v>
      </c>
      <c r="BP20762">
        <v>8</v>
      </c>
      <c r="BR20762" s="40">
        <v>8</v>
      </c>
      <c r="BS20762" s="40">
        <v>8</v>
      </c>
      <c r="BT20762" s="40">
        <v>0</v>
      </c>
      <c r="BU20762">
        <v>0</v>
      </c>
      <c r="BV20762" s="8" t="s">
        <v>380</v>
      </c>
      <c r="BW20762" s="8" t="s">
        <v>1245</v>
      </c>
      <c r="BX20762" s="8" t="s">
        <v>1246</v>
      </c>
      <c r="BY20762" s="8" t="s">
        <v>380</v>
      </c>
    </row>
    <row r="20763" spans="1:77" hidden="1">
      <c r="A20763" t="s">
        <v>245</v>
      </c>
      <c r="B20763" s="2">
        <v>44177.375</v>
      </c>
      <c r="C20763" s="1">
        <v>44177</v>
      </c>
      <c r="D20763">
        <v>1</v>
      </c>
      <c r="E20763">
        <v>0</v>
      </c>
      <c r="F20763" s="2">
        <v>44177.041666666664</v>
      </c>
      <c r="G20763" s="8" t="s">
        <v>378</v>
      </c>
      <c r="H20763" s="13" t="s">
        <v>379</v>
      </c>
      <c r="K20763" s="40">
        <v>583</v>
      </c>
      <c r="L20763" s="40">
        <v>583</v>
      </c>
      <c r="M20763" s="101">
        <v>0</v>
      </c>
      <c r="N20763" s="101">
        <v>0</v>
      </c>
      <c r="X20763" s="40">
        <v>583</v>
      </c>
      <c r="Y20763" s="40">
        <v>583</v>
      </c>
      <c r="Z20763" s="40">
        <v>0</v>
      </c>
      <c r="AA20763" s="40">
        <v>0</v>
      </c>
      <c r="AB20763" s="40">
        <v>0</v>
      </c>
      <c r="AD20763" s="40">
        <v>583</v>
      </c>
      <c r="AF20763" s="40">
        <v>374</v>
      </c>
      <c r="AI20763" s="40">
        <v>0</v>
      </c>
      <c r="AJ20763" s="40">
        <v>0</v>
      </c>
      <c r="AK20763" s="40">
        <v>209</v>
      </c>
      <c r="AW20763" s="40">
        <v>583</v>
      </c>
      <c r="AX20763" s="40">
        <v>209</v>
      </c>
      <c r="AY20763" s="40">
        <v>374</v>
      </c>
      <c r="AZ20763" s="40">
        <v>1</v>
      </c>
      <c r="BA20763" s="40">
        <v>1</v>
      </c>
      <c r="BB20763" s="40">
        <v>-4</v>
      </c>
      <c r="BC20763" s="40">
        <v>-374</v>
      </c>
      <c r="BD20763" s="40">
        <v>205</v>
      </c>
      <c r="BE20763" s="40">
        <v>0</v>
      </c>
      <c r="BF20763" s="40">
        <v>1</v>
      </c>
      <c r="BI20763" s="2">
        <v>44177.375</v>
      </c>
      <c r="BJ20763" s="2">
        <v>44177.375</v>
      </c>
      <c r="BL20763">
        <v>0</v>
      </c>
      <c r="BM20763">
        <v>0</v>
      </c>
      <c r="BN20763">
        <v>0</v>
      </c>
      <c r="BO20763">
        <v>0</v>
      </c>
      <c r="BP20763">
        <v>8</v>
      </c>
      <c r="BR20763" s="40">
        <v>8</v>
      </c>
      <c r="BS20763" s="40">
        <v>8</v>
      </c>
      <c r="BT20763" s="40">
        <v>0</v>
      </c>
      <c r="BU20763">
        <v>0</v>
      </c>
      <c r="BV20763" s="8" t="s">
        <v>380</v>
      </c>
      <c r="BW20763" s="8" t="s">
        <v>1246</v>
      </c>
      <c r="BX20763" s="8" t="s">
        <v>1247</v>
      </c>
      <c r="BY20763" s="8" t="s">
        <v>380</v>
      </c>
    </row>
    <row r="20764" spans="1:77" hidden="1">
      <c r="A20764" t="s">
        <v>245</v>
      </c>
      <c r="B20764" s="2">
        <v>44177.416666666664</v>
      </c>
      <c r="C20764" s="1">
        <v>44177</v>
      </c>
      <c r="D20764">
        <v>2</v>
      </c>
      <c r="E20764">
        <v>0</v>
      </c>
      <c r="F20764" s="2">
        <v>44177.083333333336</v>
      </c>
      <c r="G20764" s="8" t="s">
        <v>378</v>
      </c>
      <c r="H20764" s="13" t="s">
        <v>379</v>
      </c>
      <c r="K20764" s="40">
        <v>569</v>
      </c>
      <c r="L20764" s="40">
        <v>569</v>
      </c>
      <c r="M20764" s="101">
        <v>0</v>
      </c>
      <c r="N20764" s="101">
        <v>0</v>
      </c>
      <c r="X20764" s="40">
        <v>569</v>
      </c>
      <c r="Y20764" s="40">
        <v>569</v>
      </c>
      <c r="Z20764" s="40">
        <v>0</v>
      </c>
      <c r="AA20764" s="40">
        <v>0</v>
      </c>
      <c r="AB20764" s="40">
        <v>0</v>
      </c>
      <c r="AD20764" s="40">
        <v>569</v>
      </c>
      <c r="AF20764" s="40">
        <v>458</v>
      </c>
      <c r="AI20764" s="40">
        <v>0</v>
      </c>
      <c r="AJ20764" s="40">
        <v>0</v>
      </c>
      <c r="AK20764" s="40">
        <v>111</v>
      </c>
      <c r="AW20764" s="40">
        <v>569</v>
      </c>
      <c r="AX20764" s="40">
        <v>111</v>
      </c>
      <c r="AY20764" s="40">
        <v>458</v>
      </c>
      <c r="AZ20764" s="40">
        <v>1</v>
      </c>
      <c r="BA20764" s="40">
        <v>1</v>
      </c>
      <c r="BB20764" s="40">
        <v>-3</v>
      </c>
      <c r="BC20764" s="40">
        <v>-458</v>
      </c>
      <c r="BD20764" s="40">
        <v>108</v>
      </c>
      <c r="BE20764" s="40">
        <v>0</v>
      </c>
      <c r="BF20764" s="40">
        <v>1</v>
      </c>
      <c r="BI20764" s="2">
        <v>44177.416666666664</v>
      </c>
      <c r="BJ20764" s="2">
        <v>44177.416666666664</v>
      </c>
      <c r="BL20764">
        <v>0</v>
      </c>
      <c r="BM20764">
        <v>0</v>
      </c>
      <c r="BN20764">
        <v>0</v>
      </c>
      <c r="BO20764">
        <v>0</v>
      </c>
      <c r="BP20764">
        <v>8</v>
      </c>
      <c r="BR20764" s="40">
        <v>8</v>
      </c>
      <c r="BS20764" s="40">
        <v>8</v>
      </c>
      <c r="BT20764" s="40">
        <v>0</v>
      </c>
      <c r="BU20764">
        <v>0</v>
      </c>
      <c r="BV20764" s="8" t="s">
        <v>380</v>
      </c>
      <c r="BW20764" s="8" t="s">
        <v>1246</v>
      </c>
      <c r="BX20764" s="8" t="s">
        <v>1247</v>
      </c>
      <c r="BY20764" s="8" t="s">
        <v>380</v>
      </c>
    </row>
    <row r="20765" spans="1:77" hidden="1">
      <c r="A20765" t="s">
        <v>245</v>
      </c>
      <c r="B20765" s="2">
        <v>44177.458333333336</v>
      </c>
      <c r="C20765" s="1">
        <v>44177</v>
      </c>
      <c r="D20765">
        <v>3</v>
      </c>
      <c r="E20765">
        <v>0</v>
      </c>
      <c r="F20765" s="2">
        <v>44177.125</v>
      </c>
      <c r="G20765" s="8" t="s">
        <v>378</v>
      </c>
      <c r="H20765" s="13" t="s">
        <v>379</v>
      </c>
      <c r="K20765" s="40">
        <v>546</v>
      </c>
      <c r="L20765" s="40">
        <v>546</v>
      </c>
      <c r="M20765" s="101">
        <v>0</v>
      </c>
      <c r="N20765" s="101">
        <v>0</v>
      </c>
      <c r="X20765" s="40">
        <v>546</v>
      </c>
      <c r="Y20765" s="40">
        <v>546</v>
      </c>
      <c r="Z20765" s="40">
        <v>0</v>
      </c>
      <c r="AA20765" s="40">
        <v>0</v>
      </c>
      <c r="AB20765" s="40">
        <v>0</v>
      </c>
      <c r="AD20765" s="40">
        <v>546</v>
      </c>
      <c r="AF20765" s="40">
        <v>470</v>
      </c>
      <c r="AI20765" s="40">
        <v>0</v>
      </c>
      <c r="AJ20765" s="40">
        <v>0</v>
      </c>
      <c r="AK20765" s="40">
        <v>76</v>
      </c>
      <c r="AW20765" s="40">
        <v>546</v>
      </c>
      <c r="AX20765" s="40">
        <v>76</v>
      </c>
      <c r="AY20765" s="40">
        <v>470</v>
      </c>
      <c r="AZ20765" s="40">
        <v>1</v>
      </c>
      <c r="BA20765" s="40">
        <v>1</v>
      </c>
      <c r="BB20765" s="40">
        <v>0</v>
      </c>
      <c r="BC20765" s="40">
        <v>-470</v>
      </c>
      <c r="BD20765" s="40">
        <v>76</v>
      </c>
      <c r="BE20765" s="40">
        <v>0</v>
      </c>
      <c r="BF20765" s="40">
        <v>1</v>
      </c>
      <c r="BI20765" s="2">
        <v>44177.458333333336</v>
      </c>
      <c r="BJ20765" s="2">
        <v>44177.458333333336</v>
      </c>
      <c r="BL20765">
        <v>0</v>
      </c>
      <c r="BM20765">
        <v>0</v>
      </c>
      <c r="BN20765">
        <v>0</v>
      </c>
      <c r="BO20765">
        <v>0</v>
      </c>
      <c r="BP20765">
        <v>8</v>
      </c>
      <c r="BR20765" s="40">
        <v>8</v>
      </c>
      <c r="BS20765" s="40">
        <v>8</v>
      </c>
      <c r="BT20765" s="40">
        <v>0</v>
      </c>
      <c r="BU20765">
        <v>0</v>
      </c>
      <c r="BV20765" s="8" t="s">
        <v>380</v>
      </c>
      <c r="BW20765" s="8" t="s">
        <v>1246</v>
      </c>
      <c r="BX20765" s="8" t="s">
        <v>1247</v>
      </c>
      <c r="BY20765" s="8" t="s">
        <v>380</v>
      </c>
    </row>
    <row r="20766" spans="1:77" hidden="1">
      <c r="A20766" t="s">
        <v>245</v>
      </c>
      <c r="B20766" s="2">
        <v>44177.5</v>
      </c>
      <c r="C20766" s="1">
        <v>44177</v>
      </c>
      <c r="D20766">
        <v>4</v>
      </c>
      <c r="E20766">
        <v>0</v>
      </c>
      <c r="F20766" s="2">
        <v>44177.166666666664</v>
      </c>
      <c r="G20766" s="8" t="s">
        <v>378</v>
      </c>
      <c r="H20766" s="13" t="s">
        <v>379</v>
      </c>
      <c r="K20766" s="40">
        <v>520</v>
      </c>
      <c r="L20766" s="40">
        <v>520</v>
      </c>
      <c r="M20766" s="101">
        <v>0</v>
      </c>
      <c r="N20766" s="101">
        <v>0</v>
      </c>
      <c r="X20766" s="40">
        <v>520</v>
      </c>
      <c r="Y20766" s="40">
        <v>520</v>
      </c>
      <c r="Z20766" s="40">
        <v>0</v>
      </c>
      <c r="AA20766" s="40">
        <v>0</v>
      </c>
      <c r="AB20766" s="40">
        <v>0</v>
      </c>
      <c r="AD20766" s="40">
        <v>520</v>
      </c>
      <c r="AF20766" s="40">
        <v>482</v>
      </c>
      <c r="AI20766" s="40">
        <v>0</v>
      </c>
      <c r="AJ20766" s="40">
        <v>0</v>
      </c>
      <c r="AK20766" s="40">
        <v>38</v>
      </c>
      <c r="AW20766" s="40">
        <v>520</v>
      </c>
      <c r="AX20766" s="40">
        <v>38</v>
      </c>
      <c r="AY20766" s="40">
        <v>482</v>
      </c>
      <c r="AZ20766" s="40">
        <v>1</v>
      </c>
      <c r="BA20766" s="40">
        <v>1</v>
      </c>
      <c r="BB20766" s="40">
        <v>2</v>
      </c>
      <c r="BC20766" s="40">
        <v>-482</v>
      </c>
      <c r="BD20766" s="40">
        <v>40</v>
      </c>
      <c r="BE20766" s="40">
        <v>0</v>
      </c>
      <c r="BF20766" s="40">
        <v>1</v>
      </c>
      <c r="BI20766" s="2">
        <v>44177.5</v>
      </c>
      <c r="BJ20766" s="2">
        <v>44177.5</v>
      </c>
      <c r="BL20766">
        <v>0</v>
      </c>
      <c r="BM20766">
        <v>0</v>
      </c>
      <c r="BN20766">
        <v>0</v>
      </c>
      <c r="BO20766">
        <v>0</v>
      </c>
      <c r="BP20766">
        <v>8</v>
      </c>
      <c r="BR20766" s="40">
        <v>8</v>
      </c>
      <c r="BS20766" s="40">
        <v>8</v>
      </c>
      <c r="BT20766" s="40">
        <v>0</v>
      </c>
      <c r="BU20766">
        <v>0</v>
      </c>
      <c r="BV20766" s="8" t="s">
        <v>380</v>
      </c>
      <c r="BW20766" s="8" t="s">
        <v>1246</v>
      </c>
      <c r="BX20766" s="8" t="s">
        <v>1247</v>
      </c>
      <c r="BY20766" s="8" t="s">
        <v>380</v>
      </c>
    </row>
    <row r="20767" spans="1:77" hidden="1">
      <c r="A20767" t="s">
        <v>245</v>
      </c>
      <c r="B20767" s="2">
        <v>44177.541666666664</v>
      </c>
      <c r="C20767" s="1">
        <v>44177</v>
      </c>
      <c r="D20767">
        <v>5</v>
      </c>
      <c r="E20767">
        <v>0</v>
      </c>
      <c r="F20767" s="2">
        <v>44177.208333333336</v>
      </c>
      <c r="G20767" s="8" t="s">
        <v>378</v>
      </c>
      <c r="H20767" s="13" t="s">
        <v>379</v>
      </c>
      <c r="K20767" s="40">
        <v>502</v>
      </c>
      <c r="L20767" s="40">
        <v>502</v>
      </c>
      <c r="M20767" s="101">
        <v>0</v>
      </c>
      <c r="N20767" s="101">
        <v>0</v>
      </c>
      <c r="X20767" s="40">
        <v>502</v>
      </c>
      <c r="Y20767" s="40">
        <v>502</v>
      </c>
      <c r="Z20767" s="40">
        <v>0</v>
      </c>
      <c r="AA20767" s="40">
        <v>0</v>
      </c>
      <c r="AB20767" s="40">
        <v>0</v>
      </c>
      <c r="AD20767" s="40">
        <v>502</v>
      </c>
      <c r="AF20767" s="40">
        <v>510</v>
      </c>
      <c r="AI20767" s="40">
        <v>0</v>
      </c>
      <c r="AJ20767" s="40">
        <v>0</v>
      </c>
      <c r="AK20767" s="40">
        <v>-8</v>
      </c>
      <c r="AW20767" s="40">
        <v>502</v>
      </c>
      <c r="AX20767" s="40">
        <v>-8</v>
      </c>
      <c r="AY20767" s="40">
        <v>510</v>
      </c>
      <c r="AZ20767" s="40">
        <v>1</v>
      </c>
      <c r="BA20767" s="40">
        <v>1</v>
      </c>
      <c r="BB20767" s="40">
        <v>9</v>
      </c>
      <c r="BC20767" s="40">
        <v>-510</v>
      </c>
      <c r="BD20767" s="40">
        <v>1</v>
      </c>
      <c r="BE20767" s="40">
        <v>0</v>
      </c>
      <c r="BF20767" s="40">
        <v>0</v>
      </c>
      <c r="BI20767" s="2">
        <v>44177.541666666664</v>
      </c>
      <c r="BJ20767" s="2">
        <v>44177.541666666664</v>
      </c>
      <c r="BL20767">
        <v>0</v>
      </c>
      <c r="BM20767">
        <v>0</v>
      </c>
      <c r="BN20767">
        <v>0</v>
      </c>
      <c r="BO20767">
        <v>0</v>
      </c>
      <c r="BP20767">
        <v>8</v>
      </c>
      <c r="BR20767" s="40">
        <v>8</v>
      </c>
      <c r="BS20767" s="40">
        <v>8</v>
      </c>
      <c r="BT20767" s="40">
        <v>0</v>
      </c>
      <c r="BU20767">
        <v>0</v>
      </c>
      <c r="BV20767" s="8" t="s">
        <v>380</v>
      </c>
      <c r="BW20767" s="8" t="s">
        <v>1246</v>
      </c>
      <c r="BX20767" s="8" t="s">
        <v>1247</v>
      </c>
      <c r="BY20767" s="8" t="s">
        <v>380</v>
      </c>
    </row>
    <row r="20768" spans="1:77" hidden="1">
      <c r="A20768" t="s">
        <v>245</v>
      </c>
      <c r="B20768" s="2">
        <v>44177.583333333336</v>
      </c>
      <c r="C20768" s="1">
        <v>44177</v>
      </c>
      <c r="D20768">
        <v>6</v>
      </c>
      <c r="E20768">
        <v>0</v>
      </c>
      <c r="F20768" s="2">
        <v>44177.25</v>
      </c>
      <c r="G20768" s="8" t="s">
        <v>378</v>
      </c>
      <c r="H20768" s="13" t="s">
        <v>379</v>
      </c>
      <c r="K20768" s="40">
        <v>528</v>
      </c>
      <c r="L20768" s="40">
        <v>528</v>
      </c>
      <c r="M20768" s="101">
        <v>0</v>
      </c>
      <c r="N20768" s="101">
        <v>0</v>
      </c>
      <c r="X20768" s="40">
        <v>528</v>
      </c>
      <c r="Y20768" s="40">
        <v>528</v>
      </c>
      <c r="Z20768" s="40">
        <v>0</v>
      </c>
      <c r="AA20768" s="40">
        <v>0</v>
      </c>
      <c r="AB20768" s="40">
        <v>0</v>
      </c>
      <c r="AD20768" s="40">
        <v>528</v>
      </c>
      <c r="AF20768" s="40">
        <v>537</v>
      </c>
      <c r="AI20768" s="40">
        <v>0</v>
      </c>
      <c r="AJ20768" s="40">
        <v>0</v>
      </c>
      <c r="AK20768" s="40">
        <v>-9</v>
      </c>
      <c r="AW20768" s="40">
        <v>528</v>
      </c>
      <c r="AX20768" s="40">
        <v>-9</v>
      </c>
      <c r="AY20768" s="40">
        <v>537</v>
      </c>
      <c r="AZ20768" s="40">
        <v>1</v>
      </c>
      <c r="BA20768" s="40">
        <v>1</v>
      </c>
      <c r="BB20768" s="40">
        <v>9</v>
      </c>
      <c r="BC20768" s="40">
        <v>-537</v>
      </c>
      <c r="BD20768" s="40">
        <v>0</v>
      </c>
      <c r="BE20768" s="40">
        <v>0</v>
      </c>
      <c r="BF20768" s="40">
        <v>0</v>
      </c>
      <c r="BI20768" s="2">
        <v>44177.583333333336</v>
      </c>
      <c r="BJ20768" s="2">
        <v>44177.583333333336</v>
      </c>
      <c r="BL20768">
        <v>0</v>
      </c>
      <c r="BM20768">
        <v>0</v>
      </c>
      <c r="BN20768">
        <v>0</v>
      </c>
      <c r="BO20768">
        <v>0</v>
      </c>
      <c r="BP20768">
        <v>8</v>
      </c>
      <c r="BR20768" s="40">
        <v>8</v>
      </c>
      <c r="BS20768" s="40">
        <v>8</v>
      </c>
      <c r="BT20768" s="40">
        <v>0</v>
      </c>
      <c r="BU20768">
        <v>0</v>
      </c>
      <c r="BV20768" s="8" t="s">
        <v>380</v>
      </c>
      <c r="BW20768" s="8" t="s">
        <v>1246</v>
      </c>
      <c r="BX20768" s="8" t="s">
        <v>1247</v>
      </c>
      <c r="BY20768" s="8" t="s">
        <v>380</v>
      </c>
    </row>
    <row r="20769" spans="1:77" hidden="1">
      <c r="A20769" t="s">
        <v>245</v>
      </c>
      <c r="B20769" s="2">
        <v>44177.625</v>
      </c>
      <c r="C20769" s="1">
        <v>44177</v>
      </c>
      <c r="D20769">
        <v>7</v>
      </c>
      <c r="E20769">
        <v>0</v>
      </c>
      <c r="F20769" s="2">
        <v>44177.291666666664</v>
      </c>
      <c r="G20769" s="8" t="s">
        <v>378</v>
      </c>
      <c r="H20769" s="13" t="s">
        <v>379</v>
      </c>
      <c r="K20769" s="40">
        <v>528</v>
      </c>
      <c r="L20769" s="40">
        <v>528</v>
      </c>
      <c r="M20769" s="101">
        <v>0</v>
      </c>
      <c r="N20769" s="101">
        <v>0</v>
      </c>
      <c r="X20769" s="40">
        <v>528</v>
      </c>
      <c r="Y20769" s="40">
        <v>528</v>
      </c>
      <c r="Z20769" s="40">
        <v>0</v>
      </c>
      <c r="AA20769" s="40">
        <v>0</v>
      </c>
      <c r="AB20769" s="40">
        <v>0</v>
      </c>
      <c r="AD20769" s="40">
        <v>528</v>
      </c>
      <c r="AF20769" s="40">
        <v>532</v>
      </c>
      <c r="AI20769" s="40">
        <v>0</v>
      </c>
      <c r="AJ20769" s="40">
        <v>0</v>
      </c>
      <c r="AK20769" s="40">
        <v>-4</v>
      </c>
      <c r="AW20769" s="40">
        <v>528</v>
      </c>
      <c r="AX20769" s="40">
        <v>-4</v>
      </c>
      <c r="AY20769" s="40">
        <v>532</v>
      </c>
      <c r="AZ20769" s="40">
        <v>1</v>
      </c>
      <c r="BA20769" s="40">
        <v>1</v>
      </c>
      <c r="BB20769" s="40">
        <v>4</v>
      </c>
      <c r="BC20769" s="40">
        <v>-532</v>
      </c>
      <c r="BD20769" s="40">
        <v>0</v>
      </c>
      <c r="BE20769" s="40">
        <v>0</v>
      </c>
      <c r="BF20769" s="40">
        <v>0</v>
      </c>
      <c r="BI20769" s="2">
        <v>44177.625</v>
      </c>
      <c r="BJ20769" s="2">
        <v>44177.625</v>
      </c>
      <c r="BL20769">
        <v>0</v>
      </c>
      <c r="BM20769">
        <v>0</v>
      </c>
      <c r="BN20769">
        <v>0</v>
      </c>
      <c r="BO20769">
        <v>0</v>
      </c>
      <c r="BP20769">
        <v>8</v>
      </c>
      <c r="BR20769" s="40">
        <v>8</v>
      </c>
      <c r="BS20769" s="40">
        <v>8</v>
      </c>
      <c r="BT20769" s="40">
        <v>0</v>
      </c>
      <c r="BU20769">
        <v>0</v>
      </c>
      <c r="BV20769" s="8" t="s">
        <v>380</v>
      </c>
      <c r="BW20769" s="8" t="s">
        <v>1246</v>
      </c>
      <c r="BX20769" s="8" t="s">
        <v>1247</v>
      </c>
      <c r="BY20769" s="8" t="s">
        <v>380</v>
      </c>
    </row>
    <row r="20770" spans="1:77" hidden="1">
      <c r="A20770" t="s">
        <v>245</v>
      </c>
      <c r="B20770" s="2">
        <v>44177.666666666664</v>
      </c>
      <c r="C20770" s="1">
        <v>44177</v>
      </c>
      <c r="D20770">
        <v>8</v>
      </c>
      <c r="E20770">
        <v>0</v>
      </c>
      <c r="F20770" s="2">
        <v>44177.333333333336</v>
      </c>
      <c r="G20770" s="8" t="s">
        <v>378</v>
      </c>
      <c r="H20770" s="13" t="s">
        <v>379</v>
      </c>
      <c r="K20770" s="40">
        <v>527</v>
      </c>
      <c r="L20770" s="40">
        <v>527</v>
      </c>
      <c r="M20770" s="101">
        <v>0</v>
      </c>
      <c r="N20770" s="101">
        <v>0</v>
      </c>
      <c r="X20770" s="40">
        <v>527</v>
      </c>
      <c r="Y20770" s="40">
        <v>527</v>
      </c>
      <c r="Z20770" s="40">
        <v>0</v>
      </c>
      <c r="AA20770" s="40">
        <v>0</v>
      </c>
      <c r="AB20770" s="40">
        <v>0</v>
      </c>
      <c r="AD20770" s="40">
        <v>527</v>
      </c>
      <c r="AF20770" s="40">
        <v>523</v>
      </c>
      <c r="AI20770" s="40">
        <v>0</v>
      </c>
      <c r="AJ20770" s="40">
        <v>0</v>
      </c>
      <c r="AK20770" s="40">
        <v>4</v>
      </c>
      <c r="AW20770" s="40">
        <v>527</v>
      </c>
      <c r="AX20770" s="40">
        <v>4</v>
      </c>
      <c r="AY20770" s="40">
        <v>523</v>
      </c>
      <c r="AZ20770" s="40">
        <v>1</v>
      </c>
      <c r="BA20770" s="40">
        <v>1</v>
      </c>
      <c r="BB20770" s="40">
        <v>6</v>
      </c>
      <c r="BC20770" s="40">
        <v>-523</v>
      </c>
      <c r="BD20770" s="40">
        <v>10</v>
      </c>
      <c r="BE20770" s="40">
        <v>0</v>
      </c>
      <c r="BF20770" s="40">
        <v>0</v>
      </c>
      <c r="BI20770" s="2">
        <v>44177.666666666664</v>
      </c>
      <c r="BJ20770" s="2">
        <v>44177.666666666664</v>
      </c>
      <c r="BL20770">
        <v>0</v>
      </c>
      <c r="BM20770">
        <v>0</v>
      </c>
      <c r="BN20770">
        <v>0</v>
      </c>
      <c r="BO20770">
        <v>0</v>
      </c>
      <c r="BP20770">
        <v>8</v>
      </c>
      <c r="BR20770" s="40">
        <v>8</v>
      </c>
      <c r="BS20770" s="40">
        <v>8</v>
      </c>
      <c r="BT20770" s="40">
        <v>0</v>
      </c>
      <c r="BU20770">
        <v>0</v>
      </c>
      <c r="BV20770" s="8" t="s">
        <v>380</v>
      </c>
      <c r="BW20770" s="8" t="s">
        <v>1246</v>
      </c>
      <c r="BX20770" s="8" t="s">
        <v>1247</v>
      </c>
      <c r="BY20770" s="8" t="s">
        <v>380</v>
      </c>
    </row>
    <row r="20771" spans="1:77" hidden="1">
      <c r="A20771" t="s">
        <v>245</v>
      </c>
      <c r="B20771" s="2">
        <v>44177.708333333336</v>
      </c>
      <c r="C20771" s="1">
        <v>44177</v>
      </c>
      <c r="D20771">
        <v>9</v>
      </c>
      <c r="E20771">
        <v>0</v>
      </c>
      <c r="F20771" s="2">
        <v>44177.375</v>
      </c>
      <c r="G20771" s="8" t="s">
        <v>378</v>
      </c>
      <c r="H20771" s="13" t="s">
        <v>379</v>
      </c>
      <c r="K20771" s="40">
        <v>515</v>
      </c>
      <c r="L20771" s="40">
        <v>515</v>
      </c>
      <c r="M20771" s="101">
        <v>0</v>
      </c>
      <c r="N20771" s="101">
        <v>0</v>
      </c>
      <c r="X20771" s="40">
        <v>515</v>
      </c>
      <c r="Y20771" s="40">
        <v>515</v>
      </c>
      <c r="Z20771" s="40">
        <v>0</v>
      </c>
      <c r="AA20771" s="40">
        <v>0</v>
      </c>
      <c r="AB20771" s="40">
        <v>0</v>
      </c>
      <c r="AD20771" s="40">
        <v>515</v>
      </c>
      <c r="AF20771" s="40">
        <v>518</v>
      </c>
      <c r="AI20771" s="40">
        <v>0</v>
      </c>
      <c r="AJ20771" s="40">
        <v>0</v>
      </c>
      <c r="AK20771" s="40">
        <v>-3</v>
      </c>
      <c r="AW20771" s="40">
        <v>515</v>
      </c>
      <c r="AX20771" s="40">
        <v>-3</v>
      </c>
      <c r="AY20771" s="40">
        <v>518</v>
      </c>
      <c r="AZ20771" s="40">
        <v>1</v>
      </c>
      <c r="BA20771" s="40">
        <v>1</v>
      </c>
      <c r="BB20771" s="40">
        <v>9</v>
      </c>
      <c r="BC20771" s="40">
        <v>-518</v>
      </c>
      <c r="BD20771" s="40">
        <v>6</v>
      </c>
      <c r="BE20771" s="40">
        <v>0</v>
      </c>
      <c r="BF20771" s="40">
        <v>0</v>
      </c>
      <c r="BI20771" s="2">
        <v>44177.708333333336</v>
      </c>
      <c r="BJ20771" s="2">
        <v>44177.708333333336</v>
      </c>
      <c r="BL20771">
        <v>0</v>
      </c>
      <c r="BM20771">
        <v>0</v>
      </c>
      <c r="BN20771">
        <v>0</v>
      </c>
      <c r="BO20771">
        <v>0</v>
      </c>
      <c r="BP20771">
        <v>8</v>
      </c>
      <c r="BR20771" s="40">
        <v>8</v>
      </c>
      <c r="BS20771" s="40">
        <v>8</v>
      </c>
      <c r="BT20771" s="40">
        <v>0</v>
      </c>
      <c r="BU20771">
        <v>0</v>
      </c>
      <c r="BV20771" s="8" t="s">
        <v>380</v>
      </c>
      <c r="BW20771" s="8" t="s">
        <v>1246</v>
      </c>
      <c r="BX20771" s="8" t="s">
        <v>1247</v>
      </c>
      <c r="BY20771" s="8" t="s">
        <v>380</v>
      </c>
    </row>
    <row r="20772" spans="1:77" hidden="1">
      <c r="A20772" t="s">
        <v>245</v>
      </c>
      <c r="B20772" s="2">
        <v>44177.75</v>
      </c>
      <c r="C20772" s="1">
        <v>44177</v>
      </c>
      <c r="D20772">
        <v>10</v>
      </c>
      <c r="E20772">
        <v>0</v>
      </c>
      <c r="F20772" s="2">
        <v>44177.416666666664</v>
      </c>
      <c r="G20772" s="8" t="s">
        <v>378</v>
      </c>
      <c r="H20772" s="13" t="s">
        <v>379</v>
      </c>
      <c r="K20772" s="40">
        <v>510</v>
      </c>
      <c r="L20772" s="40">
        <v>510</v>
      </c>
      <c r="M20772" s="101">
        <v>0</v>
      </c>
      <c r="N20772" s="101">
        <v>0</v>
      </c>
      <c r="X20772" s="40">
        <v>510</v>
      </c>
      <c r="Y20772" s="40">
        <v>510</v>
      </c>
      <c r="Z20772" s="40">
        <v>0</v>
      </c>
      <c r="AA20772" s="40">
        <v>0</v>
      </c>
      <c r="AB20772" s="40">
        <v>0</v>
      </c>
      <c r="AD20772" s="40">
        <v>510</v>
      </c>
      <c r="AF20772" s="40">
        <v>518</v>
      </c>
      <c r="AI20772" s="40">
        <v>0</v>
      </c>
      <c r="AJ20772" s="40">
        <v>0</v>
      </c>
      <c r="AK20772" s="40">
        <v>-8</v>
      </c>
      <c r="AW20772" s="40">
        <v>510</v>
      </c>
      <c r="AX20772" s="40">
        <v>-8</v>
      </c>
      <c r="AY20772" s="40">
        <v>518</v>
      </c>
      <c r="AZ20772" s="40">
        <v>1</v>
      </c>
      <c r="BA20772" s="40">
        <v>1</v>
      </c>
      <c r="BB20772" s="40">
        <v>8</v>
      </c>
      <c r="BC20772" s="40">
        <v>-518</v>
      </c>
      <c r="BD20772" s="40">
        <v>0</v>
      </c>
      <c r="BE20772" s="40">
        <v>0</v>
      </c>
      <c r="BF20772" s="40">
        <v>0</v>
      </c>
      <c r="BI20772" s="2">
        <v>44177.75</v>
      </c>
      <c r="BJ20772" s="2">
        <v>44177.75</v>
      </c>
      <c r="BL20772">
        <v>0</v>
      </c>
      <c r="BM20772">
        <v>0</v>
      </c>
      <c r="BN20772">
        <v>0</v>
      </c>
      <c r="BO20772">
        <v>0</v>
      </c>
      <c r="BP20772">
        <v>8</v>
      </c>
      <c r="BR20772" s="40">
        <v>8</v>
      </c>
      <c r="BS20772" s="40">
        <v>8</v>
      </c>
      <c r="BT20772" s="40">
        <v>0</v>
      </c>
      <c r="BU20772">
        <v>0</v>
      </c>
      <c r="BV20772" s="8" t="s">
        <v>380</v>
      </c>
      <c r="BW20772" s="8" t="s">
        <v>1246</v>
      </c>
      <c r="BX20772" s="8" t="s">
        <v>1247</v>
      </c>
      <c r="BY20772" s="8" t="s">
        <v>380</v>
      </c>
    </row>
    <row r="20773" spans="1:77" hidden="1">
      <c r="A20773" t="s">
        <v>245</v>
      </c>
      <c r="B20773" s="2">
        <v>44177.791666666664</v>
      </c>
      <c r="C20773" s="1">
        <v>44177</v>
      </c>
      <c r="D20773">
        <v>11</v>
      </c>
      <c r="E20773">
        <v>0</v>
      </c>
      <c r="F20773" s="2">
        <v>44177.458333333336</v>
      </c>
      <c r="G20773" s="8" t="s">
        <v>378</v>
      </c>
      <c r="H20773" s="13" t="s">
        <v>379</v>
      </c>
      <c r="K20773" s="40">
        <v>502</v>
      </c>
      <c r="L20773" s="40">
        <v>502</v>
      </c>
      <c r="M20773" s="101">
        <v>0</v>
      </c>
      <c r="N20773" s="101">
        <v>0</v>
      </c>
      <c r="X20773" s="40">
        <v>502</v>
      </c>
      <c r="Y20773" s="40">
        <v>502</v>
      </c>
      <c r="Z20773" s="40">
        <v>0</v>
      </c>
      <c r="AA20773" s="40">
        <v>0</v>
      </c>
      <c r="AB20773" s="40">
        <v>0</v>
      </c>
      <c r="AD20773" s="40">
        <v>502</v>
      </c>
      <c r="AF20773" s="40">
        <v>504</v>
      </c>
      <c r="AI20773" s="40">
        <v>0</v>
      </c>
      <c r="AJ20773" s="40">
        <v>0</v>
      </c>
      <c r="AK20773" s="40">
        <v>-2</v>
      </c>
      <c r="AW20773" s="40">
        <v>502</v>
      </c>
      <c r="AX20773" s="40">
        <v>-2</v>
      </c>
      <c r="AY20773" s="40">
        <v>504</v>
      </c>
      <c r="AZ20773" s="40">
        <v>1</v>
      </c>
      <c r="BA20773" s="40">
        <v>1</v>
      </c>
      <c r="BB20773" s="40">
        <v>7</v>
      </c>
      <c r="BC20773" s="40">
        <v>-504</v>
      </c>
      <c r="BD20773" s="40">
        <v>5</v>
      </c>
      <c r="BE20773" s="40">
        <v>0</v>
      </c>
      <c r="BF20773" s="40">
        <v>0</v>
      </c>
      <c r="BI20773" s="2">
        <v>44177.791666666664</v>
      </c>
      <c r="BJ20773" s="2">
        <v>44177.791666666664</v>
      </c>
      <c r="BL20773">
        <v>0</v>
      </c>
      <c r="BM20773">
        <v>0</v>
      </c>
      <c r="BN20773">
        <v>0</v>
      </c>
      <c r="BO20773">
        <v>0</v>
      </c>
      <c r="BP20773">
        <v>8</v>
      </c>
      <c r="BR20773" s="40">
        <v>8</v>
      </c>
      <c r="BS20773" s="40">
        <v>8</v>
      </c>
      <c r="BT20773" s="40">
        <v>0</v>
      </c>
      <c r="BU20773">
        <v>0</v>
      </c>
      <c r="BV20773" s="8" t="s">
        <v>380</v>
      </c>
      <c r="BW20773" s="8" t="s">
        <v>1246</v>
      </c>
      <c r="BX20773" s="8" t="s">
        <v>1247</v>
      </c>
      <c r="BY20773" s="8" t="s">
        <v>380</v>
      </c>
    </row>
    <row r="20774" spans="1:77" hidden="1">
      <c r="A20774" t="s">
        <v>245</v>
      </c>
      <c r="B20774" s="2">
        <v>44177.833333333336</v>
      </c>
      <c r="C20774" s="1">
        <v>44177</v>
      </c>
      <c r="D20774">
        <v>12</v>
      </c>
      <c r="E20774">
        <v>0</v>
      </c>
      <c r="F20774" s="2">
        <v>44177.5</v>
      </c>
      <c r="G20774" s="8" t="s">
        <v>378</v>
      </c>
      <c r="H20774" s="13" t="s">
        <v>379</v>
      </c>
      <c r="K20774" s="40">
        <v>494</v>
      </c>
      <c r="L20774" s="40">
        <v>494</v>
      </c>
      <c r="M20774" s="101">
        <v>0</v>
      </c>
      <c r="N20774" s="101">
        <v>0</v>
      </c>
      <c r="X20774" s="40">
        <v>494</v>
      </c>
      <c r="Y20774" s="40">
        <v>494</v>
      </c>
      <c r="Z20774" s="40">
        <v>0</v>
      </c>
      <c r="AA20774" s="40">
        <v>0</v>
      </c>
      <c r="AB20774" s="40">
        <v>0</v>
      </c>
      <c r="AD20774" s="40">
        <v>494</v>
      </c>
      <c r="AF20774" s="40">
        <v>491</v>
      </c>
      <c r="AI20774" s="40">
        <v>0</v>
      </c>
      <c r="AJ20774" s="40">
        <v>0</v>
      </c>
      <c r="AK20774" s="40">
        <v>3</v>
      </c>
      <c r="AW20774" s="40">
        <v>494</v>
      </c>
      <c r="AX20774" s="40">
        <v>3</v>
      </c>
      <c r="AY20774" s="40">
        <v>491</v>
      </c>
      <c r="AZ20774" s="40">
        <v>1</v>
      </c>
      <c r="BA20774" s="40">
        <v>1</v>
      </c>
      <c r="BB20774" s="40">
        <v>1</v>
      </c>
      <c r="BC20774" s="40">
        <v>-491</v>
      </c>
      <c r="BD20774" s="40">
        <v>4</v>
      </c>
      <c r="BE20774" s="40">
        <v>0</v>
      </c>
      <c r="BF20774" s="40">
        <v>0</v>
      </c>
      <c r="BI20774" s="2">
        <v>44177.833333333336</v>
      </c>
      <c r="BJ20774" s="2">
        <v>44177.833333333336</v>
      </c>
      <c r="BL20774">
        <v>0</v>
      </c>
      <c r="BM20774">
        <v>0</v>
      </c>
      <c r="BN20774">
        <v>0</v>
      </c>
      <c r="BO20774">
        <v>0</v>
      </c>
      <c r="BP20774">
        <v>8</v>
      </c>
      <c r="BR20774" s="40">
        <v>8</v>
      </c>
      <c r="BS20774" s="40">
        <v>8</v>
      </c>
      <c r="BT20774" s="40">
        <v>0</v>
      </c>
      <c r="BU20774">
        <v>0</v>
      </c>
      <c r="BV20774" s="8" t="s">
        <v>380</v>
      </c>
      <c r="BW20774" s="8" t="s">
        <v>1246</v>
      </c>
      <c r="BX20774" s="8" t="s">
        <v>1247</v>
      </c>
      <c r="BY20774" s="8" t="s">
        <v>380</v>
      </c>
    </row>
    <row r="20775" spans="1:77" hidden="1">
      <c r="A20775" t="s">
        <v>245</v>
      </c>
      <c r="B20775" s="2">
        <v>44177.875</v>
      </c>
      <c r="C20775" s="1">
        <v>44177</v>
      </c>
      <c r="D20775">
        <v>13</v>
      </c>
      <c r="E20775">
        <v>0</v>
      </c>
      <c r="F20775" s="2">
        <v>44177.541666666664</v>
      </c>
      <c r="G20775" s="8" t="s">
        <v>378</v>
      </c>
      <c r="H20775" s="13" t="s">
        <v>379</v>
      </c>
      <c r="K20775" s="40">
        <v>496</v>
      </c>
      <c r="L20775" s="40">
        <v>496</v>
      </c>
      <c r="M20775" s="101">
        <v>0</v>
      </c>
      <c r="N20775" s="101">
        <v>0</v>
      </c>
      <c r="X20775" s="40">
        <v>496</v>
      </c>
      <c r="Y20775" s="40">
        <v>496</v>
      </c>
      <c r="Z20775" s="40">
        <v>0</v>
      </c>
      <c r="AA20775" s="40">
        <v>0</v>
      </c>
      <c r="AB20775" s="40">
        <v>0</v>
      </c>
      <c r="AD20775" s="40">
        <v>496</v>
      </c>
      <c r="AF20775" s="40">
        <v>501</v>
      </c>
      <c r="AI20775" s="40">
        <v>0</v>
      </c>
      <c r="AJ20775" s="40">
        <v>0</v>
      </c>
      <c r="AK20775" s="40">
        <v>-5</v>
      </c>
      <c r="AW20775" s="40">
        <v>496</v>
      </c>
      <c r="AX20775" s="40">
        <v>-5</v>
      </c>
      <c r="AY20775" s="40">
        <v>501</v>
      </c>
      <c r="AZ20775" s="40">
        <v>1</v>
      </c>
      <c r="BA20775" s="40">
        <v>1</v>
      </c>
      <c r="BB20775" s="40">
        <v>6</v>
      </c>
      <c r="BC20775" s="40">
        <v>-501</v>
      </c>
      <c r="BD20775" s="40">
        <v>1</v>
      </c>
      <c r="BE20775" s="40">
        <v>0</v>
      </c>
      <c r="BF20775" s="40">
        <v>0</v>
      </c>
      <c r="BI20775" s="2">
        <v>44177.875</v>
      </c>
      <c r="BJ20775" s="2">
        <v>44177.875</v>
      </c>
      <c r="BL20775">
        <v>0</v>
      </c>
      <c r="BM20775">
        <v>0</v>
      </c>
      <c r="BN20775">
        <v>0</v>
      </c>
      <c r="BO20775">
        <v>0</v>
      </c>
      <c r="BP20775">
        <v>8</v>
      </c>
      <c r="BR20775" s="40">
        <v>8</v>
      </c>
      <c r="BS20775" s="40">
        <v>8</v>
      </c>
      <c r="BT20775" s="40">
        <v>0</v>
      </c>
      <c r="BU20775">
        <v>0</v>
      </c>
      <c r="BV20775" s="8" t="s">
        <v>380</v>
      </c>
      <c r="BW20775" s="8" t="s">
        <v>1246</v>
      </c>
      <c r="BX20775" s="8" t="s">
        <v>1247</v>
      </c>
      <c r="BY20775" s="8" t="s">
        <v>380</v>
      </c>
    </row>
    <row r="20776" spans="1:77" hidden="1">
      <c r="A20776" t="s">
        <v>245</v>
      </c>
      <c r="B20776" s="2">
        <v>44177.916666666664</v>
      </c>
      <c r="C20776" s="1">
        <v>44177</v>
      </c>
      <c r="D20776">
        <v>14</v>
      </c>
      <c r="E20776">
        <v>0</v>
      </c>
      <c r="F20776" s="2">
        <v>44177.583333333336</v>
      </c>
      <c r="G20776" s="8" t="s">
        <v>378</v>
      </c>
      <c r="H20776" s="13" t="s">
        <v>379</v>
      </c>
      <c r="K20776" s="40">
        <v>491</v>
      </c>
      <c r="L20776" s="40">
        <v>491</v>
      </c>
      <c r="M20776" s="101">
        <v>0</v>
      </c>
      <c r="N20776" s="101">
        <v>0</v>
      </c>
      <c r="X20776" s="40">
        <v>491</v>
      </c>
      <c r="Y20776" s="40">
        <v>491</v>
      </c>
      <c r="Z20776" s="40">
        <v>0</v>
      </c>
      <c r="AA20776" s="40">
        <v>0</v>
      </c>
      <c r="AB20776" s="40">
        <v>0</v>
      </c>
      <c r="AD20776" s="40">
        <v>491</v>
      </c>
      <c r="AF20776" s="40">
        <v>498</v>
      </c>
      <c r="AI20776" s="40">
        <v>0</v>
      </c>
      <c r="AJ20776" s="40">
        <v>0</v>
      </c>
      <c r="AK20776" s="40">
        <v>-7</v>
      </c>
      <c r="AW20776" s="40">
        <v>491</v>
      </c>
      <c r="AX20776" s="40">
        <v>-7</v>
      </c>
      <c r="AY20776" s="40">
        <v>498</v>
      </c>
      <c r="AZ20776" s="40">
        <v>1</v>
      </c>
      <c r="BA20776" s="40">
        <v>1</v>
      </c>
      <c r="BB20776" s="40">
        <v>7</v>
      </c>
      <c r="BC20776" s="40">
        <v>-498</v>
      </c>
      <c r="BD20776" s="40">
        <v>0</v>
      </c>
      <c r="BE20776" s="40">
        <v>0</v>
      </c>
      <c r="BF20776" s="40">
        <v>0</v>
      </c>
      <c r="BI20776" s="2">
        <v>44177.916666666664</v>
      </c>
      <c r="BJ20776" s="2">
        <v>44177.916666666664</v>
      </c>
      <c r="BL20776">
        <v>0</v>
      </c>
      <c r="BM20776">
        <v>0</v>
      </c>
      <c r="BN20776">
        <v>0</v>
      </c>
      <c r="BO20776">
        <v>0</v>
      </c>
      <c r="BP20776">
        <v>8</v>
      </c>
      <c r="BR20776" s="40">
        <v>8</v>
      </c>
      <c r="BS20776" s="40">
        <v>8</v>
      </c>
      <c r="BT20776" s="40">
        <v>0</v>
      </c>
      <c r="BU20776">
        <v>0</v>
      </c>
      <c r="BV20776" s="8" t="s">
        <v>380</v>
      </c>
      <c r="BW20776" s="8" t="s">
        <v>1246</v>
      </c>
      <c r="BX20776" s="8" t="s">
        <v>1247</v>
      </c>
      <c r="BY20776" s="8" t="s">
        <v>380</v>
      </c>
    </row>
    <row r="20777" spans="1:77" hidden="1">
      <c r="A20777" t="s">
        <v>245</v>
      </c>
      <c r="B20777" s="2">
        <v>44177.958333333336</v>
      </c>
      <c r="C20777" s="1">
        <v>44177</v>
      </c>
      <c r="D20777">
        <v>15</v>
      </c>
      <c r="E20777">
        <v>0</v>
      </c>
      <c r="F20777" s="2">
        <v>44177.625</v>
      </c>
      <c r="G20777" s="8" t="s">
        <v>378</v>
      </c>
      <c r="H20777" s="13" t="s">
        <v>379</v>
      </c>
      <c r="K20777" s="40">
        <v>515</v>
      </c>
      <c r="L20777" s="40">
        <v>515</v>
      </c>
      <c r="M20777" s="101">
        <v>0</v>
      </c>
      <c r="N20777" s="101">
        <v>0</v>
      </c>
      <c r="X20777" s="40">
        <v>515</v>
      </c>
      <c r="Y20777" s="40">
        <v>515</v>
      </c>
      <c r="Z20777" s="40">
        <v>0</v>
      </c>
      <c r="AA20777" s="40">
        <v>0</v>
      </c>
      <c r="AB20777" s="40">
        <v>0</v>
      </c>
      <c r="AD20777" s="40">
        <v>515</v>
      </c>
      <c r="AF20777" s="40">
        <v>519</v>
      </c>
      <c r="AI20777" s="40">
        <v>0</v>
      </c>
      <c r="AJ20777" s="40">
        <v>0</v>
      </c>
      <c r="AK20777" s="40">
        <v>-4</v>
      </c>
      <c r="AW20777" s="40">
        <v>515</v>
      </c>
      <c r="AX20777" s="40">
        <v>-4</v>
      </c>
      <c r="AY20777" s="40">
        <v>519</v>
      </c>
      <c r="AZ20777" s="40">
        <v>1</v>
      </c>
      <c r="BA20777" s="40">
        <v>1</v>
      </c>
      <c r="BB20777" s="40">
        <v>6</v>
      </c>
      <c r="BC20777" s="40">
        <v>-519</v>
      </c>
      <c r="BD20777" s="40">
        <v>2</v>
      </c>
      <c r="BE20777" s="40">
        <v>0</v>
      </c>
      <c r="BF20777" s="40">
        <v>0</v>
      </c>
      <c r="BI20777" s="2">
        <v>44177.958333333336</v>
      </c>
      <c r="BJ20777" s="2">
        <v>44177.958333333336</v>
      </c>
      <c r="BL20777">
        <v>0</v>
      </c>
      <c r="BM20777">
        <v>0</v>
      </c>
      <c r="BN20777">
        <v>0</v>
      </c>
      <c r="BO20777">
        <v>0</v>
      </c>
      <c r="BP20777">
        <v>8</v>
      </c>
      <c r="BR20777" s="40">
        <v>8</v>
      </c>
      <c r="BS20777" s="40">
        <v>8</v>
      </c>
      <c r="BT20777" s="40">
        <v>0</v>
      </c>
      <c r="BU20777">
        <v>0</v>
      </c>
      <c r="BV20777" s="8" t="s">
        <v>380</v>
      </c>
      <c r="BW20777" s="8" t="s">
        <v>1246</v>
      </c>
      <c r="BX20777" s="8" t="s">
        <v>1247</v>
      </c>
      <c r="BY20777" s="8" t="s">
        <v>380</v>
      </c>
    </row>
    <row r="20778" spans="1:77" hidden="1">
      <c r="A20778" t="s">
        <v>245</v>
      </c>
      <c r="B20778" s="2">
        <v>44178</v>
      </c>
      <c r="C20778" s="1">
        <v>44177</v>
      </c>
      <c r="D20778">
        <v>16</v>
      </c>
      <c r="E20778">
        <v>0</v>
      </c>
      <c r="F20778" s="2">
        <v>44177.666666666664</v>
      </c>
      <c r="G20778" s="8" t="s">
        <v>378</v>
      </c>
      <c r="H20778" s="13" t="s">
        <v>379</v>
      </c>
      <c r="K20778" s="40">
        <v>524</v>
      </c>
      <c r="L20778" s="40">
        <v>524</v>
      </c>
      <c r="M20778" s="101">
        <v>0</v>
      </c>
      <c r="N20778" s="101">
        <v>0</v>
      </c>
      <c r="X20778" s="40">
        <v>524</v>
      </c>
      <c r="Y20778" s="40">
        <v>524</v>
      </c>
      <c r="Z20778" s="40">
        <v>0</v>
      </c>
      <c r="AA20778" s="40">
        <v>0</v>
      </c>
      <c r="AB20778" s="40">
        <v>0</v>
      </c>
      <c r="AD20778" s="40">
        <v>524</v>
      </c>
      <c r="AF20778" s="40">
        <v>529</v>
      </c>
      <c r="AI20778" s="40">
        <v>0</v>
      </c>
      <c r="AJ20778" s="40">
        <v>0</v>
      </c>
      <c r="AK20778" s="40">
        <v>-5</v>
      </c>
      <c r="AW20778" s="40">
        <v>524</v>
      </c>
      <c r="AX20778" s="40">
        <v>-5</v>
      </c>
      <c r="AY20778" s="40">
        <v>529</v>
      </c>
      <c r="AZ20778" s="40">
        <v>1</v>
      </c>
      <c r="BA20778" s="40">
        <v>1</v>
      </c>
      <c r="BB20778" s="40">
        <v>5</v>
      </c>
      <c r="BC20778" s="40">
        <v>-529</v>
      </c>
      <c r="BD20778" s="40">
        <v>0</v>
      </c>
      <c r="BE20778" s="40">
        <v>0</v>
      </c>
      <c r="BF20778" s="40">
        <v>0</v>
      </c>
      <c r="BI20778" s="2">
        <v>44178</v>
      </c>
      <c r="BJ20778" s="2">
        <v>44178</v>
      </c>
      <c r="BL20778">
        <v>0</v>
      </c>
      <c r="BM20778">
        <v>0</v>
      </c>
      <c r="BN20778">
        <v>0</v>
      </c>
      <c r="BO20778">
        <v>0</v>
      </c>
      <c r="BP20778">
        <v>8</v>
      </c>
      <c r="BR20778" s="40">
        <v>8</v>
      </c>
      <c r="BS20778" s="40">
        <v>8</v>
      </c>
      <c r="BT20778" s="40">
        <v>0</v>
      </c>
      <c r="BU20778">
        <v>0</v>
      </c>
      <c r="BV20778" s="8" t="s">
        <v>380</v>
      </c>
      <c r="BW20778" s="8" t="s">
        <v>1246</v>
      </c>
      <c r="BX20778" s="8" t="s">
        <v>1247</v>
      </c>
      <c r="BY20778" s="8" t="s">
        <v>380</v>
      </c>
    </row>
    <row r="20779" spans="1:77" hidden="1">
      <c r="A20779" t="s">
        <v>245</v>
      </c>
      <c r="B20779" s="2">
        <v>44178.041666666664</v>
      </c>
      <c r="C20779" s="1">
        <v>44177</v>
      </c>
      <c r="D20779">
        <v>17</v>
      </c>
      <c r="E20779">
        <v>0</v>
      </c>
      <c r="F20779" s="2">
        <v>44177.708333333336</v>
      </c>
      <c r="G20779" s="8" t="s">
        <v>378</v>
      </c>
      <c r="H20779" s="13" t="s">
        <v>379</v>
      </c>
      <c r="K20779" s="40">
        <v>521</v>
      </c>
      <c r="L20779" s="40">
        <v>521</v>
      </c>
      <c r="M20779" s="101">
        <v>0</v>
      </c>
      <c r="N20779" s="101">
        <v>0</v>
      </c>
      <c r="X20779" s="40">
        <v>521</v>
      </c>
      <c r="Y20779" s="40">
        <v>521</v>
      </c>
      <c r="Z20779" s="40">
        <v>0</v>
      </c>
      <c r="AA20779" s="40">
        <v>0</v>
      </c>
      <c r="AB20779" s="40">
        <v>0</v>
      </c>
      <c r="AD20779" s="40">
        <v>521</v>
      </c>
      <c r="AF20779" s="40">
        <v>526</v>
      </c>
      <c r="AI20779" s="40">
        <v>0</v>
      </c>
      <c r="AJ20779" s="40">
        <v>0</v>
      </c>
      <c r="AK20779" s="40">
        <v>-5</v>
      </c>
      <c r="AW20779" s="40">
        <v>521</v>
      </c>
      <c r="AX20779" s="40">
        <v>-5</v>
      </c>
      <c r="AY20779" s="40">
        <v>526</v>
      </c>
      <c r="AZ20779" s="40">
        <v>1</v>
      </c>
      <c r="BA20779" s="40">
        <v>1</v>
      </c>
      <c r="BB20779" s="40">
        <v>5</v>
      </c>
      <c r="BC20779" s="40">
        <v>-526</v>
      </c>
      <c r="BD20779" s="40">
        <v>0</v>
      </c>
      <c r="BE20779" s="40">
        <v>0</v>
      </c>
      <c r="BF20779" s="40">
        <v>0</v>
      </c>
      <c r="BI20779" s="2">
        <v>44178.041666666664</v>
      </c>
      <c r="BJ20779" s="2">
        <v>44178.041666666664</v>
      </c>
      <c r="BL20779">
        <v>0</v>
      </c>
      <c r="BM20779">
        <v>0</v>
      </c>
      <c r="BN20779">
        <v>0</v>
      </c>
      <c r="BO20779">
        <v>0</v>
      </c>
      <c r="BP20779">
        <v>8</v>
      </c>
      <c r="BR20779" s="40">
        <v>8</v>
      </c>
      <c r="BS20779" s="40">
        <v>8</v>
      </c>
      <c r="BT20779" s="40">
        <v>0</v>
      </c>
      <c r="BU20779">
        <v>0</v>
      </c>
      <c r="BV20779" s="8" t="s">
        <v>380</v>
      </c>
      <c r="BW20779" s="8" t="s">
        <v>1246</v>
      </c>
      <c r="BX20779" s="8" t="s">
        <v>1247</v>
      </c>
      <c r="BY20779" s="8" t="s">
        <v>380</v>
      </c>
    </row>
    <row r="20780" spans="1:77" hidden="1">
      <c r="A20780" t="s">
        <v>245</v>
      </c>
      <c r="B20780" s="2">
        <v>44178.083333333336</v>
      </c>
      <c r="C20780" s="1">
        <v>44177</v>
      </c>
      <c r="D20780">
        <v>18</v>
      </c>
      <c r="E20780">
        <v>0</v>
      </c>
      <c r="F20780" s="2">
        <v>44177.75</v>
      </c>
      <c r="G20780" s="8" t="s">
        <v>378</v>
      </c>
      <c r="H20780" s="13" t="s">
        <v>379</v>
      </c>
      <c r="K20780" s="40">
        <v>537</v>
      </c>
      <c r="L20780" s="40">
        <v>537</v>
      </c>
      <c r="M20780" s="101">
        <v>0</v>
      </c>
      <c r="N20780" s="101">
        <v>0</v>
      </c>
      <c r="X20780" s="40">
        <v>537</v>
      </c>
      <c r="Y20780" s="40">
        <v>537</v>
      </c>
      <c r="Z20780" s="40">
        <v>0</v>
      </c>
      <c r="AA20780" s="40">
        <v>0</v>
      </c>
      <c r="AB20780" s="40">
        <v>0</v>
      </c>
      <c r="AD20780" s="40">
        <v>537</v>
      </c>
      <c r="AF20780" s="40">
        <v>531</v>
      </c>
      <c r="AI20780" s="40">
        <v>0</v>
      </c>
      <c r="AJ20780" s="40">
        <v>0</v>
      </c>
      <c r="AK20780" s="40">
        <v>6</v>
      </c>
      <c r="AW20780" s="40">
        <v>537</v>
      </c>
      <c r="AX20780" s="40">
        <v>6</v>
      </c>
      <c r="AY20780" s="40">
        <v>531</v>
      </c>
      <c r="AZ20780" s="40">
        <v>1</v>
      </c>
      <c r="BA20780" s="40">
        <v>1</v>
      </c>
      <c r="BB20780" s="40">
        <v>-4</v>
      </c>
      <c r="BC20780" s="40">
        <v>-531</v>
      </c>
      <c r="BD20780" s="40">
        <v>2</v>
      </c>
      <c r="BE20780" s="40">
        <v>0</v>
      </c>
      <c r="BF20780" s="40">
        <v>0</v>
      </c>
      <c r="BI20780" s="2">
        <v>44178.083333333336</v>
      </c>
      <c r="BJ20780" s="2">
        <v>44178.083333333336</v>
      </c>
      <c r="BL20780">
        <v>0</v>
      </c>
      <c r="BM20780">
        <v>0</v>
      </c>
      <c r="BN20780">
        <v>0</v>
      </c>
      <c r="BO20780">
        <v>0</v>
      </c>
      <c r="BP20780">
        <v>8</v>
      </c>
      <c r="BR20780" s="40">
        <v>8</v>
      </c>
      <c r="BS20780" s="40">
        <v>8</v>
      </c>
      <c r="BT20780" s="40">
        <v>0</v>
      </c>
      <c r="BU20780">
        <v>0</v>
      </c>
      <c r="BV20780" s="8" t="s">
        <v>380</v>
      </c>
      <c r="BW20780" s="8" t="s">
        <v>1246</v>
      </c>
      <c r="BX20780" s="8" t="s">
        <v>1247</v>
      </c>
      <c r="BY20780" s="8" t="s">
        <v>380</v>
      </c>
    </row>
    <row r="20781" spans="1:77" hidden="1">
      <c r="A20781" t="s">
        <v>245</v>
      </c>
      <c r="B20781" s="2">
        <v>44178.125</v>
      </c>
      <c r="C20781" s="1">
        <v>44177</v>
      </c>
      <c r="D20781">
        <v>19</v>
      </c>
      <c r="E20781">
        <v>0</v>
      </c>
      <c r="F20781" s="2">
        <v>44177.791666666664</v>
      </c>
      <c r="G20781" s="8" t="s">
        <v>378</v>
      </c>
      <c r="H20781" s="13" t="s">
        <v>379</v>
      </c>
      <c r="K20781" s="40">
        <v>554</v>
      </c>
      <c r="L20781" s="40">
        <v>554</v>
      </c>
      <c r="M20781" s="101">
        <v>0</v>
      </c>
      <c r="N20781" s="101">
        <v>0</v>
      </c>
      <c r="X20781" s="40">
        <v>554</v>
      </c>
      <c r="Y20781" s="40">
        <v>554</v>
      </c>
      <c r="Z20781" s="40">
        <v>0</v>
      </c>
      <c r="AA20781" s="40">
        <v>0</v>
      </c>
      <c r="AB20781" s="40">
        <v>0</v>
      </c>
      <c r="AD20781" s="40">
        <v>554</v>
      </c>
      <c r="AF20781" s="40">
        <v>487</v>
      </c>
      <c r="AI20781" s="40">
        <v>0</v>
      </c>
      <c r="AJ20781" s="40">
        <v>0</v>
      </c>
      <c r="AK20781" s="40">
        <v>67</v>
      </c>
      <c r="AW20781" s="40">
        <v>554</v>
      </c>
      <c r="AX20781" s="40">
        <v>67</v>
      </c>
      <c r="AY20781" s="40">
        <v>487</v>
      </c>
      <c r="AZ20781" s="40">
        <v>1</v>
      </c>
      <c r="BA20781" s="40">
        <v>1</v>
      </c>
      <c r="BB20781" s="40">
        <v>-15</v>
      </c>
      <c r="BC20781" s="40">
        <v>-487</v>
      </c>
      <c r="BD20781" s="40">
        <v>52</v>
      </c>
      <c r="BE20781" s="40">
        <v>0</v>
      </c>
      <c r="BF20781" s="40">
        <v>1</v>
      </c>
      <c r="BI20781" s="2">
        <v>44178.125</v>
      </c>
      <c r="BJ20781" s="2">
        <v>44178.125</v>
      </c>
      <c r="BL20781">
        <v>0</v>
      </c>
      <c r="BM20781">
        <v>0</v>
      </c>
      <c r="BN20781">
        <v>0</v>
      </c>
      <c r="BO20781">
        <v>0</v>
      </c>
      <c r="BP20781">
        <v>8</v>
      </c>
      <c r="BR20781" s="40">
        <v>8</v>
      </c>
      <c r="BS20781" s="40">
        <v>8</v>
      </c>
      <c r="BT20781" s="40">
        <v>0</v>
      </c>
      <c r="BU20781">
        <v>0</v>
      </c>
      <c r="BV20781" s="8" t="s">
        <v>380</v>
      </c>
      <c r="BW20781" s="8" t="s">
        <v>1246</v>
      </c>
      <c r="BX20781" s="8" t="s">
        <v>1247</v>
      </c>
      <c r="BY20781" s="8" t="s">
        <v>380</v>
      </c>
    </row>
    <row r="20782" spans="1:77" hidden="1">
      <c r="A20782" t="s">
        <v>245</v>
      </c>
      <c r="B20782" s="2">
        <v>44178.166666666664</v>
      </c>
      <c r="C20782" s="1">
        <v>44177</v>
      </c>
      <c r="D20782">
        <v>20</v>
      </c>
      <c r="E20782">
        <v>0</v>
      </c>
      <c r="F20782" s="2">
        <v>44177.833333333336</v>
      </c>
      <c r="G20782" s="8" t="s">
        <v>378</v>
      </c>
      <c r="H20782" s="13" t="s">
        <v>379</v>
      </c>
      <c r="K20782" s="40">
        <v>581</v>
      </c>
      <c r="L20782" s="40">
        <v>581</v>
      </c>
      <c r="M20782" s="101">
        <v>0</v>
      </c>
      <c r="N20782" s="101">
        <v>0</v>
      </c>
      <c r="X20782" s="40">
        <v>581</v>
      </c>
      <c r="Y20782" s="40">
        <v>581</v>
      </c>
      <c r="Z20782" s="40">
        <v>0</v>
      </c>
      <c r="AA20782" s="40">
        <v>0</v>
      </c>
      <c r="AB20782" s="40">
        <v>0</v>
      </c>
      <c r="AD20782" s="40">
        <v>581</v>
      </c>
      <c r="AF20782" s="40">
        <v>442</v>
      </c>
      <c r="AI20782" s="40">
        <v>0</v>
      </c>
      <c r="AJ20782" s="40">
        <v>0</v>
      </c>
      <c r="AK20782" s="40">
        <v>139</v>
      </c>
      <c r="AW20782" s="40">
        <v>581</v>
      </c>
      <c r="AX20782" s="40">
        <v>139</v>
      </c>
      <c r="AY20782" s="40">
        <v>442</v>
      </c>
      <c r="AZ20782" s="40">
        <v>1</v>
      </c>
      <c r="BA20782" s="40">
        <v>1</v>
      </c>
      <c r="BB20782" s="40">
        <v>-19</v>
      </c>
      <c r="BC20782" s="40">
        <v>-442</v>
      </c>
      <c r="BD20782" s="40">
        <v>120</v>
      </c>
      <c r="BE20782" s="40">
        <v>0</v>
      </c>
      <c r="BF20782" s="40">
        <v>1</v>
      </c>
      <c r="BI20782" s="2">
        <v>44178.166666666664</v>
      </c>
      <c r="BJ20782" s="2">
        <v>44178.166666666664</v>
      </c>
      <c r="BL20782">
        <v>0</v>
      </c>
      <c r="BM20782">
        <v>0</v>
      </c>
      <c r="BN20782">
        <v>0</v>
      </c>
      <c r="BO20782">
        <v>0</v>
      </c>
      <c r="BP20782">
        <v>8</v>
      </c>
      <c r="BR20782" s="40">
        <v>8</v>
      </c>
      <c r="BS20782" s="40">
        <v>8</v>
      </c>
      <c r="BT20782" s="40">
        <v>0</v>
      </c>
      <c r="BU20782">
        <v>0</v>
      </c>
      <c r="BV20782" s="8" t="s">
        <v>380</v>
      </c>
      <c r="BW20782" s="8" t="s">
        <v>1246</v>
      </c>
      <c r="BX20782" s="8" t="s">
        <v>1247</v>
      </c>
      <c r="BY20782" s="8" t="s">
        <v>380</v>
      </c>
    </row>
    <row r="20783" spans="1:77" hidden="1">
      <c r="A20783" t="s">
        <v>245</v>
      </c>
      <c r="B20783" s="2">
        <v>44178.208333333336</v>
      </c>
      <c r="C20783" s="1">
        <v>44177</v>
      </c>
      <c r="D20783">
        <v>21</v>
      </c>
      <c r="E20783">
        <v>0</v>
      </c>
      <c r="F20783" s="2">
        <v>44177.875</v>
      </c>
      <c r="G20783" s="8" t="s">
        <v>378</v>
      </c>
      <c r="H20783" s="13" t="s">
        <v>379</v>
      </c>
      <c r="K20783" s="40">
        <v>614</v>
      </c>
      <c r="L20783" s="40">
        <v>614</v>
      </c>
      <c r="M20783" s="101">
        <v>0</v>
      </c>
      <c r="N20783" s="101">
        <v>0</v>
      </c>
      <c r="X20783" s="40">
        <v>614</v>
      </c>
      <c r="Y20783" s="40">
        <v>614</v>
      </c>
      <c r="Z20783" s="40">
        <v>0</v>
      </c>
      <c r="AA20783" s="40">
        <v>0</v>
      </c>
      <c r="AB20783" s="40">
        <v>0</v>
      </c>
      <c r="AD20783" s="40">
        <v>614</v>
      </c>
      <c r="AF20783" s="40">
        <v>355</v>
      </c>
      <c r="AI20783" s="40">
        <v>0</v>
      </c>
      <c r="AJ20783" s="40">
        <v>0</v>
      </c>
      <c r="AK20783" s="40">
        <v>259</v>
      </c>
      <c r="AW20783" s="40">
        <v>614</v>
      </c>
      <c r="AX20783" s="40">
        <v>259</v>
      </c>
      <c r="AY20783" s="40">
        <v>355</v>
      </c>
      <c r="AZ20783" s="40">
        <v>1</v>
      </c>
      <c r="BA20783" s="40">
        <v>1</v>
      </c>
      <c r="BB20783" s="40">
        <v>-40</v>
      </c>
      <c r="BC20783" s="40">
        <v>-355</v>
      </c>
      <c r="BD20783" s="40">
        <v>219</v>
      </c>
      <c r="BE20783" s="40">
        <v>0</v>
      </c>
      <c r="BF20783" s="40">
        <v>1</v>
      </c>
      <c r="BI20783" s="2">
        <v>44178.208333333336</v>
      </c>
      <c r="BJ20783" s="2">
        <v>44178.208333333336</v>
      </c>
      <c r="BL20783">
        <v>0</v>
      </c>
      <c r="BM20783">
        <v>0</v>
      </c>
      <c r="BN20783">
        <v>0</v>
      </c>
      <c r="BO20783">
        <v>0</v>
      </c>
      <c r="BP20783">
        <v>8</v>
      </c>
      <c r="BR20783" s="40">
        <v>8</v>
      </c>
      <c r="BS20783" s="40">
        <v>8</v>
      </c>
      <c r="BT20783" s="40">
        <v>0</v>
      </c>
      <c r="BU20783">
        <v>0</v>
      </c>
      <c r="BV20783" s="8" t="s">
        <v>380</v>
      </c>
      <c r="BW20783" s="8" t="s">
        <v>1246</v>
      </c>
      <c r="BX20783" s="8" t="s">
        <v>1247</v>
      </c>
      <c r="BY20783" s="8" t="s">
        <v>380</v>
      </c>
    </row>
    <row r="20784" spans="1:77" hidden="1">
      <c r="A20784" t="s">
        <v>245</v>
      </c>
      <c r="B20784" s="2">
        <v>44178.25</v>
      </c>
      <c r="C20784" s="1">
        <v>44177</v>
      </c>
      <c r="D20784">
        <v>22</v>
      </c>
      <c r="E20784">
        <v>0</v>
      </c>
      <c r="F20784" s="2">
        <v>44177.916666666664</v>
      </c>
      <c r="G20784" s="8" t="s">
        <v>378</v>
      </c>
      <c r="H20784" s="13" t="s">
        <v>379</v>
      </c>
      <c r="K20784" s="40">
        <v>632</v>
      </c>
      <c r="L20784" s="40">
        <v>632</v>
      </c>
      <c r="M20784" s="101">
        <v>0</v>
      </c>
      <c r="N20784" s="101">
        <v>0</v>
      </c>
      <c r="X20784" s="40">
        <v>632</v>
      </c>
      <c r="Y20784" s="40">
        <v>632</v>
      </c>
      <c r="Z20784" s="40">
        <v>0</v>
      </c>
      <c r="AA20784" s="40">
        <v>0</v>
      </c>
      <c r="AB20784" s="40">
        <v>0</v>
      </c>
      <c r="AD20784" s="40">
        <v>632</v>
      </c>
      <c r="AF20784" s="40">
        <v>360</v>
      </c>
      <c r="AI20784" s="40">
        <v>0</v>
      </c>
      <c r="AJ20784" s="40">
        <v>0</v>
      </c>
      <c r="AK20784" s="40">
        <v>272</v>
      </c>
      <c r="AW20784" s="40">
        <v>632</v>
      </c>
      <c r="AX20784" s="40">
        <v>272</v>
      </c>
      <c r="AY20784" s="40">
        <v>360</v>
      </c>
      <c r="AZ20784" s="40">
        <v>1</v>
      </c>
      <c r="BA20784" s="40">
        <v>1</v>
      </c>
      <c r="BB20784" s="40">
        <v>-30</v>
      </c>
      <c r="BC20784" s="40">
        <v>-360</v>
      </c>
      <c r="BD20784" s="40">
        <v>242</v>
      </c>
      <c r="BE20784" s="40">
        <v>0</v>
      </c>
      <c r="BF20784" s="40">
        <v>1</v>
      </c>
      <c r="BI20784" s="2">
        <v>44178.25</v>
      </c>
      <c r="BJ20784" s="2">
        <v>44178.25</v>
      </c>
      <c r="BL20784">
        <v>0</v>
      </c>
      <c r="BM20784">
        <v>0</v>
      </c>
      <c r="BN20784">
        <v>0</v>
      </c>
      <c r="BO20784">
        <v>0</v>
      </c>
      <c r="BP20784">
        <v>8</v>
      </c>
      <c r="BR20784" s="40">
        <v>8</v>
      </c>
      <c r="BS20784" s="40">
        <v>8</v>
      </c>
      <c r="BT20784" s="40">
        <v>0</v>
      </c>
      <c r="BU20784">
        <v>0</v>
      </c>
      <c r="BV20784" s="8" t="s">
        <v>380</v>
      </c>
      <c r="BW20784" s="8" t="s">
        <v>1246</v>
      </c>
      <c r="BX20784" s="8" t="s">
        <v>1247</v>
      </c>
      <c r="BY20784" s="8" t="s">
        <v>380</v>
      </c>
    </row>
    <row r="20785" spans="1:77" hidden="1">
      <c r="A20785" t="s">
        <v>245</v>
      </c>
      <c r="B20785" s="2">
        <v>44178.291666666664</v>
      </c>
      <c r="C20785" s="1">
        <v>44177</v>
      </c>
      <c r="D20785">
        <v>23</v>
      </c>
      <c r="E20785">
        <v>0</v>
      </c>
      <c r="F20785" s="2">
        <v>44177.958333333336</v>
      </c>
      <c r="G20785" s="8" t="s">
        <v>378</v>
      </c>
      <c r="H20785" s="13" t="s">
        <v>379</v>
      </c>
      <c r="K20785" s="40">
        <v>636</v>
      </c>
      <c r="L20785" s="40">
        <v>636</v>
      </c>
      <c r="M20785" s="101">
        <v>0</v>
      </c>
      <c r="N20785" s="101">
        <v>0</v>
      </c>
      <c r="X20785" s="40">
        <v>636</v>
      </c>
      <c r="Y20785" s="40">
        <v>636</v>
      </c>
      <c r="Z20785" s="40">
        <v>0</v>
      </c>
      <c r="AA20785" s="40">
        <v>0</v>
      </c>
      <c r="AB20785" s="40">
        <v>0</v>
      </c>
      <c r="AD20785" s="40">
        <v>636</v>
      </c>
      <c r="AF20785" s="40">
        <v>391</v>
      </c>
      <c r="AI20785" s="40">
        <v>0</v>
      </c>
      <c r="AJ20785" s="40">
        <v>0</v>
      </c>
      <c r="AK20785" s="40">
        <v>245</v>
      </c>
      <c r="AW20785" s="40">
        <v>636</v>
      </c>
      <c r="AX20785" s="40">
        <v>245</v>
      </c>
      <c r="AY20785" s="40">
        <v>391</v>
      </c>
      <c r="AZ20785" s="40">
        <v>1</v>
      </c>
      <c r="BA20785" s="40">
        <v>1</v>
      </c>
      <c r="BB20785" s="40">
        <v>-22</v>
      </c>
      <c r="BC20785" s="40">
        <v>-391</v>
      </c>
      <c r="BD20785" s="40">
        <v>223</v>
      </c>
      <c r="BE20785" s="40">
        <v>0</v>
      </c>
      <c r="BF20785" s="40">
        <v>1</v>
      </c>
      <c r="BI20785" s="2">
        <v>44178.291666666664</v>
      </c>
      <c r="BJ20785" s="2">
        <v>44178.291666666664</v>
      </c>
      <c r="BL20785">
        <v>0</v>
      </c>
      <c r="BM20785">
        <v>0</v>
      </c>
      <c r="BN20785">
        <v>0</v>
      </c>
      <c r="BO20785">
        <v>0</v>
      </c>
      <c r="BP20785">
        <v>8</v>
      </c>
      <c r="BR20785" s="40">
        <v>8</v>
      </c>
      <c r="BS20785" s="40">
        <v>8</v>
      </c>
      <c r="BT20785" s="40">
        <v>0</v>
      </c>
      <c r="BU20785">
        <v>0</v>
      </c>
      <c r="BV20785" s="8" t="s">
        <v>380</v>
      </c>
      <c r="BW20785" s="8" t="s">
        <v>1246</v>
      </c>
      <c r="BX20785" s="8" t="s">
        <v>1247</v>
      </c>
      <c r="BY20785" s="8" t="s">
        <v>380</v>
      </c>
    </row>
    <row r="20786" spans="1:77" hidden="1">
      <c r="A20786" t="s">
        <v>245</v>
      </c>
      <c r="B20786" s="2">
        <v>44178.333333333336</v>
      </c>
      <c r="C20786" s="1">
        <v>44177</v>
      </c>
      <c r="D20786">
        <v>24</v>
      </c>
      <c r="E20786">
        <v>0</v>
      </c>
      <c r="F20786" s="2">
        <v>44178</v>
      </c>
      <c r="G20786" s="8" t="s">
        <v>378</v>
      </c>
      <c r="H20786" s="13" t="s">
        <v>379</v>
      </c>
      <c r="K20786" s="40">
        <v>636</v>
      </c>
      <c r="L20786" s="40">
        <v>636</v>
      </c>
      <c r="M20786" s="101">
        <v>0</v>
      </c>
      <c r="N20786" s="101">
        <v>0</v>
      </c>
      <c r="X20786" s="40">
        <v>636</v>
      </c>
      <c r="Y20786" s="40">
        <v>636</v>
      </c>
      <c r="Z20786" s="40">
        <v>0</v>
      </c>
      <c r="AA20786" s="40">
        <v>0</v>
      </c>
      <c r="AB20786" s="40">
        <v>0</v>
      </c>
      <c r="AD20786" s="40">
        <v>636</v>
      </c>
      <c r="AF20786" s="40">
        <v>378</v>
      </c>
      <c r="AI20786" s="40">
        <v>0</v>
      </c>
      <c r="AJ20786" s="40">
        <v>0</v>
      </c>
      <c r="AK20786" s="40">
        <v>258</v>
      </c>
      <c r="AW20786" s="40">
        <v>636</v>
      </c>
      <c r="AX20786" s="40">
        <v>258</v>
      </c>
      <c r="AY20786" s="40">
        <v>378</v>
      </c>
      <c r="AZ20786" s="40">
        <v>1</v>
      </c>
      <c r="BA20786" s="40">
        <v>1</v>
      </c>
      <c r="BB20786" s="40">
        <v>-28</v>
      </c>
      <c r="BC20786" s="40">
        <v>-378</v>
      </c>
      <c r="BD20786" s="40">
        <v>230</v>
      </c>
      <c r="BE20786" s="40">
        <v>0</v>
      </c>
      <c r="BF20786" s="40">
        <v>1</v>
      </c>
      <c r="BI20786" s="2">
        <v>44178.333333333336</v>
      </c>
      <c r="BJ20786" s="2">
        <v>44178.333333333336</v>
      </c>
      <c r="BL20786">
        <v>0</v>
      </c>
      <c r="BM20786">
        <v>0</v>
      </c>
      <c r="BN20786">
        <v>0</v>
      </c>
      <c r="BO20786">
        <v>0</v>
      </c>
      <c r="BP20786">
        <v>8</v>
      </c>
      <c r="BR20786" s="40">
        <v>8</v>
      </c>
      <c r="BS20786" s="40">
        <v>8</v>
      </c>
      <c r="BT20786" s="40">
        <v>0</v>
      </c>
      <c r="BU20786">
        <v>0</v>
      </c>
      <c r="BV20786" s="8" t="s">
        <v>380</v>
      </c>
      <c r="BW20786" s="8" t="s">
        <v>1246</v>
      </c>
      <c r="BX20786" s="8" t="s">
        <v>1247</v>
      </c>
      <c r="BY20786" s="8" t="s">
        <v>380</v>
      </c>
    </row>
    <row r="20787" spans="1:77" hidden="1">
      <c r="A20787" t="s">
        <v>245</v>
      </c>
      <c r="B20787" s="2">
        <v>44178.375</v>
      </c>
      <c r="C20787" s="1">
        <v>44178</v>
      </c>
      <c r="D20787">
        <v>1</v>
      </c>
      <c r="E20787">
        <v>0</v>
      </c>
      <c r="F20787" s="2">
        <v>44178.041666666664</v>
      </c>
      <c r="G20787" s="8" t="s">
        <v>378</v>
      </c>
      <c r="H20787" s="13" t="s">
        <v>379</v>
      </c>
      <c r="K20787" s="40">
        <v>570</v>
      </c>
      <c r="L20787" s="40">
        <v>570</v>
      </c>
      <c r="M20787" s="101">
        <v>0</v>
      </c>
      <c r="N20787" s="101">
        <v>0</v>
      </c>
      <c r="X20787" s="40">
        <v>570</v>
      </c>
      <c r="Y20787" s="40">
        <v>570</v>
      </c>
      <c r="Z20787" s="40">
        <v>0</v>
      </c>
      <c r="AA20787" s="40">
        <v>0</v>
      </c>
      <c r="AB20787" s="40">
        <v>0</v>
      </c>
      <c r="AD20787" s="40">
        <v>570</v>
      </c>
      <c r="AF20787" s="40">
        <v>348</v>
      </c>
      <c r="AI20787" s="40">
        <v>0</v>
      </c>
      <c r="AJ20787" s="40">
        <v>0</v>
      </c>
      <c r="AK20787" s="40">
        <v>222</v>
      </c>
      <c r="AW20787" s="40">
        <v>570</v>
      </c>
      <c r="AX20787" s="40">
        <v>222</v>
      </c>
      <c r="AY20787" s="40">
        <v>348</v>
      </c>
      <c r="AZ20787" s="40">
        <v>1</v>
      </c>
      <c r="BA20787" s="40">
        <v>1</v>
      </c>
      <c r="BB20787" s="40">
        <v>-21</v>
      </c>
      <c r="BC20787" s="40">
        <v>-348</v>
      </c>
      <c r="BD20787" s="40">
        <v>201</v>
      </c>
      <c r="BE20787" s="40">
        <v>0</v>
      </c>
      <c r="BF20787" s="40">
        <v>1</v>
      </c>
      <c r="BI20787" s="2">
        <v>44178.375</v>
      </c>
      <c r="BJ20787" s="2">
        <v>44178.375</v>
      </c>
      <c r="BL20787">
        <v>0</v>
      </c>
      <c r="BM20787">
        <v>0</v>
      </c>
      <c r="BN20787">
        <v>0</v>
      </c>
      <c r="BO20787">
        <v>0</v>
      </c>
      <c r="BP20787">
        <v>8</v>
      </c>
      <c r="BR20787" s="40">
        <v>8</v>
      </c>
      <c r="BS20787" s="40">
        <v>8</v>
      </c>
      <c r="BT20787" s="40">
        <v>0</v>
      </c>
      <c r="BU20787">
        <v>0</v>
      </c>
      <c r="BV20787" s="8" t="s">
        <v>380</v>
      </c>
      <c r="BW20787" s="8" t="s">
        <v>1247</v>
      </c>
      <c r="BX20787" s="8" t="s">
        <v>1248</v>
      </c>
      <c r="BY20787" s="8" t="s">
        <v>380</v>
      </c>
    </row>
    <row r="20788" spans="1:77" hidden="1">
      <c r="A20788" t="s">
        <v>245</v>
      </c>
      <c r="B20788" s="2">
        <v>44178.416666666664</v>
      </c>
      <c r="C20788" s="1">
        <v>44178</v>
      </c>
      <c r="D20788">
        <v>2</v>
      </c>
      <c r="E20788">
        <v>0</v>
      </c>
      <c r="F20788" s="2">
        <v>44178.083333333336</v>
      </c>
      <c r="G20788" s="8" t="s">
        <v>378</v>
      </c>
      <c r="H20788" s="13" t="s">
        <v>379</v>
      </c>
      <c r="K20788" s="40">
        <v>539</v>
      </c>
      <c r="L20788" s="40">
        <v>539</v>
      </c>
      <c r="M20788" s="101">
        <v>0</v>
      </c>
      <c r="N20788" s="101">
        <v>0</v>
      </c>
      <c r="X20788" s="40">
        <v>539</v>
      </c>
      <c r="Y20788" s="40">
        <v>539</v>
      </c>
      <c r="Z20788" s="40">
        <v>0</v>
      </c>
      <c r="AA20788" s="40">
        <v>0</v>
      </c>
      <c r="AB20788" s="40">
        <v>0</v>
      </c>
      <c r="AD20788" s="40">
        <v>539</v>
      </c>
      <c r="AF20788" s="40">
        <v>346</v>
      </c>
      <c r="AI20788" s="40">
        <v>0</v>
      </c>
      <c r="AJ20788" s="40">
        <v>0</v>
      </c>
      <c r="AK20788" s="40">
        <v>193</v>
      </c>
      <c r="AW20788" s="40">
        <v>539</v>
      </c>
      <c r="AX20788" s="40">
        <v>193</v>
      </c>
      <c r="AY20788" s="40">
        <v>346</v>
      </c>
      <c r="AZ20788" s="40">
        <v>1</v>
      </c>
      <c r="BA20788" s="40">
        <v>1</v>
      </c>
      <c r="BB20788" s="40">
        <v>-13</v>
      </c>
      <c r="BC20788" s="40">
        <v>-346</v>
      </c>
      <c r="BD20788" s="40">
        <v>180</v>
      </c>
      <c r="BE20788" s="40">
        <v>0</v>
      </c>
      <c r="BF20788" s="40">
        <v>1</v>
      </c>
      <c r="BI20788" s="2">
        <v>44178.416666666664</v>
      </c>
      <c r="BJ20788" s="2">
        <v>44178.416666666664</v>
      </c>
      <c r="BL20788">
        <v>0</v>
      </c>
      <c r="BM20788">
        <v>0</v>
      </c>
      <c r="BN20788">
        <v>0</v>
      </c>
      <c r="BO20788">
        <v>0</v>
      </c>
      <c r="BP20788">
        <v>8</v>
      </c>
      <c r="BR20788" s="40">
        <v>8</v>
      </c>
      <c r="BS20788" s="40">
        <v>8</v>
      </c>
      <c r="BT20788" s="40">
        <v>0</v>
      </c>
      <c r="BU20788">
        <v>0</v>
      </c>
      <c r="BV20788" s="8" t="s">
        <v>380</v>
      </c>
      <c r="BW20788" s="8" t="s">
        <v>1247</v>
      </c>
      <c r="BX20788" s="8" t="s">
        <v>1248</v>
      </c>
      <c r="BY20788" s="8" t="s">
        <v>380</v>
      </c>
    </row>
    <row r="20789" spans="1:77" hidden="1">
      <c r="A20789" t="s">
        <v>245</v>
      </c>
      <c r="B20789" s="2">
        <v>44178.458333333336</v>
      </c>
      <c r="C20789" s="1">
        <v>44178</v>
      </c>
      <c r="D20789">
        <v>3</v>
      </c>
      <c r="E20789">
        <v>0</v>
      </c>
      <c r="F20789" s="2">
        <v>44178.125</v>
      </c>
      <c r="G20789" s="8" t="s">
        <v>378</v>
      </c>
      <c r="H20789" s="13" t="s">
        <v>379</v>
      </c>
      <c r="K20789" s="40">
        <v>508</v>
      </c>
      <c r="L20789" s="40">
        <v>508</v>
      </c>
      <c r="M20789" s="101">
        <v>0</v>
      </c>
      <c r="N20789" s="101">
        <v>0</v>
      </c>
      <c r="X20789" s="40">
        <v>508</v>
      </c>
      <c r="Y20789" s="40">
        <v>508</v>
      </c>
      <c r="Z20789" s="40">
        <v>0</v>
      </c>
      <c r="AA20789" s="40">
        <v>0</v>
      </c>
      <c r="AB20789" s="40">
        <v>0</v>
      </c>
      <c r="AD20789" s="40">
        <v>508</v>
      </c>
      <c r="AF20789" s="40">
        <v>362</v>
      </c>
      <c r="AI20789" s="40">
        <v>0</v>
      </c>
      <c r="AJ20789" s="40">
        <v>0</v>
      </c>
      <c r="AK20789" s="40">
        <v>146</v>
      </c>
      <c r="AW20789" s="40">
        <v>508</v>
      </c>
      <c r="AX20789" s="40">
        <v>146</v>
      </c>
      <c r="AY20789" s="40">
        <v>362</v>
      </c>
      <c r="AZ20789" s="40">
        <v>1</v>
      </c>
      <c r="BA20789" s="40">
        <v>1</v>
      </c>
      <c r="BB20789" s="40">
        <v>-12</v>
      </c>
      <c r="BC20789" s="40">
        <v>-362</v>
      </c>
      <c r="BD20789" s="40">
        <v>134</v>
      </c>
      <c r="BE20789" s="40">
        <v>0</v>
      </c>
      <c r="BF20789" s="40">
        <v>1</v>
      </c>
      <c r="BI20789" s="2">
        <v>44178.458333333336</v>
      </c>
      <c r="BJ20789" s="2">
        <v>44178.458333333336</v>
      </c>
      <c r="BL20789">
        <v>0</v>
      </c>
      <c r="BM20789">
        <v>0</v>
      </c>
      <c r="BN20789">
        <v>0</v>
      </c>
      <c r="BO20789">
        <v>0</v>
      </c>
      <c r="BP20789">
        <v>8</v>
      </c>
      <c r="BR20789" s="40">
        <v>8</v>
      </c>
      <c r="BS20789" s="40">
        <v>8</v>
      </c>
      <c r="BT20789" s="40">
        <v>0</v>
      </c>
      <c r="BU20789">
        <v>0</v>
      </c>
      <c r="BV20789" s="8" t="s">
        <v>380</v>
      </c>
      <c r="BW20789" s="8" t="s">
        <v>1247</v>
      </c>
      <c r="BX20789" s="8" t="s">
        <v>1248</v>
      </c>
      <c r="BY20789" s="8" t="s">
        <v>380</v>
      </c>
    </row>
    <row r="20790" spans="1:77" hidden="1">
      <c r="A20790" t="s">
        <v>245</v>
      </c>
      <c r="B20790" s="2">
        <v>44178.5</v>
      </c>
      <c r="C20790" s="1">
        <v>44178</v>
      </c>
      <c r="D20790">
        <v>4</v>
      </c>
      <c r="E20790">
        <v>0</v>
      </c>
      <c r="F20790" s="2">
        <v>44178.166666666664</v>
      </c>
      <c r="G20790" s="8" t="s">
        <v>378</v>
      </c>
      <c r="H20790" s="13" t="s">
        <v>379</v>
      </c>
      <c r="K20790" s="40">
        <v>502</v>
      </c>
      <c r="L20790" s="40">
        <v>502</v>
      </c>
      <c r="M20790" s="101">
        <v>0</v>
      </c>
      <c r="N20790" s="101">
        <v>0</v>
      </c>
      <c r="X20790" s="40">
        <v>502</v>
      </c>
      <c r="Y20790" s="40">
        <v>502</v>
      </c>
      <c r="Z20790" s="40">
        <v>0</v>
      </c>
      <c r="AA20790" s="40">
        <v>0</v>
      </c>
      <c r="AB20790" s="40">
        <v>0</v>
      </c>
      <c r="AD20790" s="40">
        <v>502</v>
      </c>
      <c r="AF20790" s="40">
        <v>387</v>
      </c>
      <c r="AI20790" s="40">
        <v>0</v>
      </c>
      <c r="AJ20790" s="40">
        <v>0</v>
      </c>
      <c r="AK20790" s="40">
        <v>115</v>
      </c>
      <c r="AW20790" s="40">
        <v>502</v>
      </c>
      <c r="AX20790" s="40">
        <v>115</v>
      </c>
      <c r="AY20790" s="40">
        <v>387</v>
      </c>
      <c r="AZ20790" s="40">
        <v>1</v>
      </c>
      <c r="BA20790" s="40">
        <v>1</v>
      </c>
      <c r="BB20790" s="40">
        <v>-7</v>
      </c>
      <c r="BC20790" s="40">
        <v>-387</v>
      </c>
      <c r="BD20790" s="40">
        <v>108</v>
      </c>
      <c r="BE20790" s="40">
        <v>0</v>
      </c>
      <c r="BF20790" s="40">
        <v>1</v>
      </c>
      <c r="BI20790" s="2">
        <v>44178.5</v>
      </c>
      <c r="BJ20790" s="2">
        <v>44178.5</v>
      </c>
      <c r="BL20790">
        <v>0</v>
      </c>
      <c r="BM20790">
        <v>0</v>
      </c>
      <c r="BN20790">
        <v>0</v>
      </c>
      <c r="BO20790">
        <v>0</v>
      </c>
      <c r="BP20790">
        <v>8</v>
      </c>
      <c r="BR20790" s="40">
        <v>8</v>
      </c>
      <c r="BS20790" s="40">
        <v>8</v>
      </c>
      <c r="BT20790" s="40">
        <v>0</v>
      </c>
      <c r="BU20790">
        <v>0</v>
      </c>
      <c r="BV20790" s="8" t="s">
        <v>380</v>
      </c>
      <c r="BW20790" s="8" t="s">
        <v>1247</v>
      </c>
      <c r="BX20790" s="8" t="s">
        <v>1248</v>
      </c>
      <c r="BY20790" s="8" t="s">
        <v>380</v>
      </c>
    </row>
    <row r="20791" spans="1:77" hidden="1">
      <c r="A20791" t="s">
        <v>245</v>
      </c>
      <c r="B20791" s="2">
        <v>44178.541666666664</v>
      </c>
      <c r="C20791" s="1">
        <v>44178</v>
      </c>
      <c r="D20791">
        <v>5</v>
      </c>
      <c r="E20791">
        <v>0</v>
      </c>
      <c r="F20791" s="2">
        <v>44178.208333333336</v>
      </c>
      <c r="G20791" s="8" t="s">
        <v>378</v>
      </c>
      <c r="H20791" s="13" t="s">
        <v>379</v>
      </c>
      <c r="K20791" s="40">
        <v>497</v>
      </c>
      <c r="L20791" s="40">
        <v>497</v>
      </c>
      <c r="M20791" s="101">
        <v>0</v>
      </c>
      <c r="N20791" s="101">
        <v>0</v>
      </c>
      <c r="X20791" s="40">
        <v>497</v>
      </c>
      <c r="Y20791" s="40">
        <v>497</v>
      </c>
      <c r="Z20791" s="40">
        <v>0</v>
      </c>
      <c r="AA20791" s="40">
        <v>0</v>
      </c>
      <c r="AB20791" s="40">
        <v>0</v>
      </c>
      <c r="AD20791" s="40">
        <v>497</v>
      </c>
      <c r="AF20791" s="40">
        <v>412</v>
      </c>
      <c r="AI20791" s="40">
        <v>0</v>
      </c>
      <c r="AJ20791" s="40">
        <v>0</v>
      </c>
      <c r="AK20791" s="40">
        <v>85</v>
      </c>
      <c r="AW20791" s="40">
        <v>497</v>
      </c>
      <c r="AX20791" s="40">
        <v>85</v>
      </c>
      <c r="AY20791" s="40">
        <v>412</v>
      </c>
      <c r="AZ20791" s="40">
        <v>1</v>
      </c>
      <c r="BA20791" s="40">
        <v>1</v>
      </c>
      <c r="BB20791" s="40">
        <v>-6</v>
      </c>
      <c r="BC20791" s="40">
        <v>-412</v>
      </c>
      <c r="BD20791" s="40">
        <v>79</v>
      </c>
      <c r="BE20791" s="40">
        <v>0</v>
      </c>
      <c r="BF20791" s="40">
        <v>1</v>
      </c>
      <c r="BI20791" s="2">
        <v>44178.541666666664</v>
      </c>
      <c r="BJ20791" s="2">
        <v>44178.541666666664</v>
      </c>
      <c r="BL20791">
        <v>0</v>
      </c>
      <c r="BM20791">
        <v>0</v>
      </c>
      <c r="BN20791">
        <v>0</v>
      </c>
      <c r="BO20791">
        <v>0</v>
      </c>
      <c r="BP20791">
        <v>8</v>
      </c>
      <c r="BR20791" s="40">
        <v>8</v>
      </c>
      <c r="BS20791" s="40">
        <v>8</v>
      </c>
      <c r="BT20791" s="40">
        <v>0</v>
      </c>
      <c r="BU20791">
        <v>0</v>
      </c>
      <c r="BV20791" s="8" t="s">
        <v>380</v>
      </c>
      <c r="BW20791" s="8" t="s">
        <v>1247</v>
      </c>
      <c r="BX20791" s="8" t="s">
        <v>1248</v>
      </c>
      <c r="BY20791" s="8" t="s">
        <v>380</v>
      </c>
    </row>
    <row r="20792" spans="1:77" hidden="1">
      <c r="A20792" t="s">
        <v>245</v>
      </c>
      <c r="B20792" s="2">
        <v>44178.583333333336</v>
      </c>
      <c r="C20792" s="1">
        <v>44178</v>
      </c>
      <c r="D20792">
        <v>6</v>
      </c>
      <c r="E20792">
        <v>0</v>
      </c>
      <c r="F20792" s="2">
        <v>44178.25</v>
      </c>
      <c r="G20792" s="8" t="s">
        <v>378</v>
      </c>
      <c r="H20792" s="13" t="s">
        <v>379</v>
      </c>
      <c r="K20792" s="40">
        <v>516</v>
      </c>
      <c r="L20792" s="40">
        <v>516</v>
      </c>
      <c r="M20792" s="101">
        <v>0</v>
      </c>
      <c r="N20792" s="101">
        <v>0</v>
      </c>
      <c r="X20792" s="40">
        <v>516</v>
      </c>
      <c r="Y20792" s="40">
        <v>516</v>
      </c>
      <c r="Z20792" s="40">
        <v>0</v>
      </c>
      <c r="AA20792" s="40">
        <v>0</v>
      </c>
      <c r="AB20792" s="40">
        <v>0</v>
      </c>
      <c r="AD20792" s="40">
        <v>516</v>
      </c>
      <c r="AF20792" s="40">
        <v>451</v>
      </c>
      <c r="AI20792" s="40">
        <v>0</v>
      </c>
      <c r="AJ20792" s="40">
        <v>0</v>
      </c>
      <c r="AK20792" s="40">
        <v>65</v>
      </c>
      <c r="AW20792" s="40">
        <v>516</v>
      </c>
      <c r="AX20792" s="40">
        <v>65</v>
      </c>
      <c r="AY20792" s="40">
        <v>451</v>
      </c>
      <c r="AZ20792" s="40">
        <v>1</v>
      </c>
      <c r="BA20792" s="40">
        <v>1</v>
      </c>
      <c r="BB20792" s="40">
        <v>-8</v>
      </c>
      <c r="BC20792" s="40">
        <v>-451</v>
      </c>
      <c r="BD20792" s="40">
        <v>57</v>
      </c>
      <c r="BE20792" s="40">
        <v>0</v>
      </c>
      <c r="BF20792" s="40">
        <v>1</v>
      </c>
      <c r="BI20792" s="2">
        <v>44178.583333333336</v>
      </c>
      <c r="BJ20792" s="2">
        <v>44178.583333333336</v>
      </c>
      <c r="BL20792">
        <v>0</v>
      </c>
      <c r="BM20792">
        <v>0</v>
      </c>
      <c r="BN20792">
        <v>0</v>
      </c>
      <c r="BO20792">
        <v>0</v>
      </c>
      <c r="BP20792">
        <v>8</v>
      </c>
      <c r="BR20792" s="40">
        <v>8</v>
      </c>
      <c r="BS20792" s="40">
        <v>8</v>
      </c>
      <c r="BT20792" s="40">
        <v>0</v>
      </c>
      <c r="BU20792">
        <v>0</v>
      </c>
      <c r="BV20792" s="8" t="s">
        <v>380</v>
      </c>
      <c r="BW20792" s="8" t="s">
        <v>1247</v>
      </c>
      <c r="BX20792" s="8" t="s">
        <v>1248</v>
      </c>
      <c r="BY20792" s="8" t="s">
        <v>380</v>
      </c>
    </row>
    <row r="20793" spans="1:77" hidden="1">
      <c r="A20793" t="s">
        <v>245</v>
      </c>
      <c r="B20793" s="2">
        <v>44178.625</v>
      </c>
      <c r="C20793" s="1">
        <v>44178</v>
      </c>
      <c r="D20793">
        <v>7</v>
      </c>
      <c r="E20793">
        <v>0</v>
      </c>
      <c r="F20793" s="2">
        <v>44178.291666666664</v>
      </c>
      <c r="G20793" s="8" t="s">
        <v>378</v>
      </c>
      <c r="H20793" s="13" t="s">
        <v>379</v>
      </c>
      <c r="K20793" s="40">
        <v>536</v>
      </c>
      <c r="L20793" s="40">
        <v>536</v>
      </c>
      <c r="M20793" s="101">
        <v>0</v>
      </c>
      <c r="N20793" s="101">
        <v>0</v>
      </c>
      <c r="X20793" s="40">
        <v>536</v>
      </c>
      <c r="Y20793" s="40">
        <v>536</v>
      </c>
      <c r="Z20793" s="40">
        <v>0</v>
      </c>
      <c r="AA20793" s="40">
        <v>0</v>
      </c>
      <c r="AB20793" s="40">
        <v>0</v>
      </c>
      <c r="AD20793" s="40">
        <v>536</v>
      </c>
      <c r="AF20793" s="40">
        <v>473</v>
      </c>
      <c r="AI20793" s="40">
        <v>0</v>
      </c>
      <c r="AJ20793" s="40">
        <v>0</v>
      </c>
      <c r="AK20793" s="40">
        <v>63</v>
      </c>
      <c r="AW20793" s="40">
        <v>536</v>
      </c>
      <c r="AX20793" s="40">
        <v>63</v>
      </c>
      <c r="AY20793" s="40">
        <v>473</v>
      </c>
      <c r="AZ20793" s="40">
        <v>1</v>
      </c>
      <c r="BA20793" s="40">
        <v>1</v>
      </c>
      <c r="BB20793" s="40">
        <v>-9</v>
      </c>
      <c r="BC20793" s="40">
        <v>-473</v>
      </c>
      <c r="BD20793" s="40">
        <v>54</v>
      </c>
      <c r="BE20793" s="40">
        <v>0</v>
      </c>
      <c r="BF20793" s="40">
        <v>1</v>
      </c>
      <c r="BI20793" s="2">
        <v>44178.625</v>
      </c>
      <c r="BJ20793" s="2">
        <v>44178.625</v>
      </c>
      <c r="BL20793">
        <v>0</v>
      </c>
      <c r="BM20793">
        <v>0</v>
      </c>
      <c r="BN20793">
        <v>0</v>
      </c>
      <c r="BO20793">
        <v>0</v>
      </c>
      <c r="BP20793">
        <v>8</v>
      </c>
      <c r="BR20793" s="40">
        <v>8</v>
      </c>
      <c r="BS20793" s="40">
        <v>8</v>
      </c>
      <c r="BT20793" s="40">
        <v>0</v>
      </c>
      <c r="BU20793">
        <v>0</v>
      </c>
      <c r="BV20793" s="8" t="s">
        <v>380</v>
      </c>
      <c r="BW20793" s="8" t="s">
        <v>1247</v>
      </c>
      <c r="BX20793" s="8" t="s">
        <v>1248</v>
      </c>
      <c r="BY20793" s="8" t="s">
        <v>380</v>
      </c>
    </row>
    <row r="20794" spans="1:77" hidden="1">
      <c r="A20794" t="s">
        <v>245</v>
      </c>
      <c r="B20794" s="2">
        <v>44178.666666666664</v>
      </c>
      <c r="C20794" s="1">
        <v>44178</v>
      </c>
      <c r="D20794">
        <v>8</v>
      </c>
      <c r="E20794">
        <v>0</v>
      </c>
      <c r="F20794" s="2">
        <v>44178.333333333336</v>
      </c>
      <c r="G20794" s="8" t="s">
        <v>378</v>
      </c>
      <c r="H20794" s="13" t="s">
        <v>379</v>
      </c>
      <c r="K20794" s="40">
        <v>515</v>
      </c>
      <c r="L20794" s="40">
        <v>515</v>
      </c>
      <c r="M20794" s="101">
        <v>0</v>
      </c>
      <c r="N20794" s="101">
        <v>0</v>
      </c>
      <c r="X20794" s="40">
        <v>515</v>
      </c>
      <c r="Y20794" s="40">
        <v>515</v>
      </c>
      <c r="Z20794" s="40">
        <v>0</v>
      </c>
      <c r="AA20794" s="40">
        <v>0</v>
      </c>
      <c r="AB20794" s="40">
        <v>0</v>
      </c>
      <c r="AD20794" s="40">
        <v>515</v>
      </c>
      <c r="AF20794" s="40">
        <v>458</v>
      </c>
      <c r="AI20794" s="40">
        <v>0</v>
      </c>
      <c r="AJ20794" s="40">
        <v>0</v>
      </c>
      <c r="AK20794" s="40">
        <v>57</v>
      </c>
      <c r="AW20794" s="40">
        <v>515</v>
      </c>
      <c r="AX20794" s="40">
        <v>57</v>
      </c>
      <c r="AY20794" s="40">
        <v>458</v>
      </c>
      <c r="AZ20794" s="40">
        <v>1</v>
      </c>
      <c r="BA20794" s="40">
        <v>1</v>
      </c>
      <c r="BB20794" s="40">
        <v>-12</v>
      </c>
      <c r="BC20794" s="40">
        <v>-458</v>
      </c>
      <c r="BD20794" s="40">
        <v>45</v>
      </c>
      <c r="BE20794" s="40">
        <v>0</v>
      </c>
      <c r="BF20794" s="40">
        <v>1</v>
      </c>
      <c r="BI20794" s="2">
        <v>44178.666666666664</v>
      </c>
      <c r="BJ20794" s="2">
        <v>44178.666666666664</v>
      </c>
      <c r="BL20794">
        <v>0</v>
      </c>
      <c r="BM20794">
        <v>0</v>
      </c>
      <c r="BN20794">
        <v>0</v>
      </c>
      <c r="BO20794">
        <v>0</v>
      </c>
      <c r="BP20794">
        <v>8</v>
      </c>
      <c r="BR20794" s="40">
        <v>8</v>
      </c>
      <c r="BS20794" s="40">
        <v>8</v>
      </c>
      <c r="BT20794" s="40">
        <v>0</v>
      </c>
      <c r="BU20794">
        <v>0</v>
      </c>
      <c r="BV20794" s="8" t="s">
        <v>380</v>
      </c>
      <c r="BW20794" s="8" t="s">
        <v>1247</v>
      </c>
      <c r="BX20794" s="8" t="s">
        <v>1248</v>
      </c>
      <c r="BY20794" s="8" t="s">
        <v>380</v>
      </c>
    </row>
    <row r="20795" spans="1:77" hidden="1">
      <c r="A20795" t="s">
        <v>245</v>
      </c>
      <c r="B20795" s="2">
        <v>44178.708333333336</v>
      </c>
      <c r="C20795" s="1">
        <v>44178</v>
      </c>
      <c r="D20795">
        <v>9</v>
      </c>
      <c r="E20795">
        <v>0</v>
      </c>
      <c r="F20795" s="2">
        <v>44178.375</v>
      </c>
      <c r="G20795" s="8" t="s">
        <v>378</v>
      </c>
      <c r="H20795" s="13" t="s">
        <v>379</v>
      </c>
      <c r="K20795" s="40">
        <v>511</v>
      </c>
      <c r="L20795" s="40">
        <v>511</v>
      </c>
      <c r="M20795" s="101">
        <v>0</v>
      </c>
      <c r="N20795" s="101">
        <v>0</v>
      </c>
      <c r="X20795" s="40">
        <v>511</v>
      </c>
      <c r="Y20795" s="40">
        <v>511</v>
      </c>
      <c r="Z20795" s="40">
        <v>0</v>
      </c>
      <c r="AA20795" s="40">
        <v>0</v>
      </c>
      <c r="AB20795" s="40">
        <v>0</v>
      </c>
      <c r="AD20795" s="40">
        <v>511</v>
      </c>
      <c r="AF20795" s="40">
        <v>472</v>
      </c>
      <c r="AI20795" s="40">
        <v>0</v>
      </c>
      <c r="AJ20795" s="40">
        <v>0</v>
      </c>
      <c r="AK20795" s="40">
        <v>39</v>
      </c>
      <c r="AW20795" s="40">
        <v>511</v>
      </c>
      <c r="AX20795" s="40">
        <v>39</v>
      </c>
      <c r="AY20795" s="40">
        <v>472</v>
      </c>
      <c r="AZ20795" s="40">
        <v>1</v>
      </c>
      <c r="BA20795" s="40">
        <v>1</v>
      </c>
      <c r="BB20795" s="40">
        <v>-7</v>
      </c>
      <c r="BC20795" s="40">
        <v>-472</v>
      </c>
      <c r="BD20795" s="40">
        <v>32</v>
      </c>
      <c r="BE20795" s="40">
        <v>0</v>
      </c>
      <c r="BF20795" s="40">
        <v>1</v>
      </c>
      <c r="BI20795" s="2">
        <v>44178.708333333336</v>
      </c>
      <c r="BJ20795" s="2">
        <v>44178.708333333336</v>
      </c>
      <c r="BL20795">
        <v>0</v>
      </c>
      <c r="BM20795">
        <v>0</v>
      </c>
      <c r="BN20795">
        <v>0</v>
      </c>
      <c r="BO20795">
        <v>0</v>
      </c>
      <c r="BP20795">
        <v>8</v>
      </c>
      <c r="BR20795" s="40">
        <v>8</v>
      </c>
      <c r="BS20795" s="40">
        <v>8</v>
      </c>
      <c r="BT20795" s="40">
        <v>0</v>
      </c>
      <c r="BU20795">
        <v>0</v>
      </c>
      <c r="BV20795" s="8" t="s">
        <v>380</v>
      </c>
      <c r="BW20795" s="8" t="s">
        <v>1247</v>
      </c>
      <c r="BX20795" s="8" t="s">
        <v>1248</v>
      </c>
      <c r="BY20795" s="8" t="s">
        <v>380</v>
      </c>
    </row>
    <row r="20796" spans="1:77" hidden="1">
      <c r="A20796" t="s">
        <v>245</v>
      </c>
      <c r="B20796" s="2">
        <v>44178.75</v>
      </c>
      <c r="C20796" s="1">
        <v>44178</v>
      </c>
      <c r="D20796">
        <v>10</v>
      </c>
      <c r="E20796">
        <v>0</v>
      </c>
      <c r="F20796" s="2">
        <v>44178.416666666664</v>
      </c>
      <c r="G20796" s="8" t="s">
        <v>378</v>
      </c>
      <c r="H20796" s="13" t="s">
        <v>379</v>
      </c>
      <c r="K20796" s="40">
        <v>524</v>
      </c>
      <c r="L20796" s="40">
        <v>524</v>
      </c>
      <c r="M20796" s="101">
        <v>0</v>
      </c>
      <c r="N20796" s="101">
        <v>0</v>
      </c>
      <c r="X20796" s="40">
        <v>524</v>
      </c>
      <c r="Y20796" s="40">
        <v>524</v>
      </c>
      <c r="Z20796" s="40">
        <v>0</v>
      </c>
      <c r="AA20796" s="40">
        <v>0</v>
      </c>
      <c r="AB20796" s="40">
        <v>0</v>
      </c>
      <c r="AD20796" s="40">
        <v>524</v>
      </c>
      <c r="AF20796" s="40">
        <v>518</v>
      </c>
      <c r="AI20796" s="40">
        <v>0</v>
      </c>
      <c r="AJ20796" s="40">
        <v>0</v>
      </c>
      <c r="AK20796" s="40">
        <v>6</v>
      </c>
      <c r="AW20796" s="40">
        <v>524</v>
      </c>
      <c r="AX20796" s="40">
        <v>6</v>
      </c>
      <c r="AY20796" s="40">
        <v>518</v>
      </c>
      <c r="AZ20796" s="40">
        <v>1</v>
      </c>
      <c r="BA20796" s="40">
        <v>1</v>
      </c>
      <c r="BB20796" s="40">
        <v>0</v>
      </c>
      <c r="BC20796" s="40">
        <v>-518</v>
      </c>
      <c r="BD20796" s="40">
        <v>6</v>
      </c>
      <c r="BE20796" s="40">
        <v>0</v>
      </c>
      <c r="BF20796" s="40">
        <v>0</v>
      </c>
      <c r="BI20796" s="2">
        <v>44178.75</v>
      </c>
      <c r="BJ20796" s="2">
        <v>44178.75</v>
      </c>
      <c r="BL20796">
        <v>0</v>
      </c>
      <c r="BM20796">
        <v>0</v>
      </c>
      <c r="BN20796">
        <v>0</v>
      </c>
      <c r="BO20796">
        <v>0</v>
      </c>
      <c r="BP20796">
        <v>8</v>
      </c>
      <c r="BR20796" s="40">
        <v>8</v>
      </c>
      <c r="BS20796" s="40">
        <v>8</v>
      </c>
      <c r="BT20796" s="40">
        <v>0</v>
      </c>
      <c r="BU20796">
        <v>0</v>
      </c>
      <c r="BV20796" s="8" t="s">
        <v>380</v>
      </c>
      <c r="BW20796" s="8" t="s">
        <v>1247</v>
      </c>
      <c r="BX20796" s="8" t="s">
        <v>1248</v>
      </c>
      <c r="BY20796" s="8" t="s">
        <v>380</v>
      </c>
    </row>
    <row r="20797" spans="1:77" hidden="1">
      <c r="A20797" t="s">
        <v>245</v>
      </c>
      <c r="B20797" s="2">
        <v>44178.791666666664</v>
      </c>
      <c r="C20797" s="1">
        <v>44178</v>
      </c>
      <c r="D20797">
        <v>11</v>
      </c>
      <c r="E20797">
        <v>0</v>
      </c>
      <c r="F20797" s="2">
        <v>44178.458333333336</v>
      </c>
      <c r="G20797" s="8" t="s">
        <v>378</v>
      </c>
      <c r="H20797" s="13" t="s">
        <v>379</v>
      </c>
      <c r="K20797" s="40">
        <v>526</v>
      </c>
      <c r="L20797" s="40">
        <v>526</v>
      </c>
      <c r="M20797" s="101">
        <v>0</v>
      </c>
      <c r="N20797" s="101">
        <v>0</v>
      </c>
      <c r="X20797" s="40">
        <v>526</v>
      </c>
      <c r="Y20797" s="40">
        <v>526</v>
      </c>
      <c r="Z20797" s="40">
        <v>0</v>
      </c>
      <c r="AA20797" s="40">
        <v>0</v>
      </c>
      <c r="AB20797" s="40">
        <v>0</v>
      </c>
      <c r="AD20797" s="40">
        <v>526</v>
      </c>
      <c r="AF20797" s="40">
        <v>519</v>
      </c>
      <c r="AI20797" s="40">
        <v>0</v>
      </c>
      <c r="AJ20797" s="40">
        <v>0</v>
      </c>
      <c r="AK20797" s="40">
        <v>7</v>
      </c>
      <c r="AW20797" s="40">
        <v>526</v>
      </c>
      <c r="AX20797" s="40">
        <v>7</v>
      </c>
      <c r="AY20797" s="40">
        <v>519</v>
      </c>
      <c r="AZ20797" s="40">
        <v>1</v>
      </c>
      <c r="BA20797" s="40">
        <v>1</v>
      </c>
      <c r="BB20797" s="40">
        <v>2</v>
      </c>
      <c r="BC20797" s="40">
        <v>-519</v>
      </c>
      <c r="BD20797" s="40">
        <v>9</v>
      </c>
      <c r="BE20797" s="40">
        <v>0</v>
      </c>
      <c r="BF20797" s="40">
        <v>0</v>
      </c>
      <c r="BI20797" s="2">
        <v>44178.791666666664</v>
      </c>
      <c r="BJ20797" s="2">
        <v>44178.791666666664</v>
      </c>
      <c r="BL20797">
        <v>0</v>
      </c>
      <c r="BM20797">
        <v>0</v>
      </c>
      <c r="BN20797">
        <v>0</v>
      </c>
      <c r="BO20797">
        <v>0</v>
      </c>
      <c r="BP20797">
        <v>8</v>
      </c>
      <c r="BR20797" s="40">
        <v>8</v>
      </c>
      <c r="BS20797" s="40">
        <v>8</v>
      </c>
      <c r="BT20797" s="40">
        <v>0</v>
      </c>
      <c r="BU20797">
        <v>0</v>
      </c>
      <c r="BV20797" s="8" t="s">
        <v>380</v>
      </c>
      <c r="BW20797" s="8" t="s">
        <v>1247</v>
      </c>
      <c r="BX20797" s="8" t="s">
        <v>1248</v>
      </c>
      <c r="BY20797" s="8" t="s">
        <v>380</v>
      </c>
    </row>
    <row r="20798" spans="1:77" hidden="1">
      <c r="A20798" t="s">
        <v>245</v>
      </c>
      <c r="B20798" s="2">
        <v>44178.833333333336</v>
      </c>
      <c r="C20798" s="1">
        <v>44178</v>
      </c>
      <c r="D20798">
        <v>12</v>
      </c>
      <c r="E20798">
        <v>0</v>
      </c>
      <c r="F20798" s="2">
        <v>44178.5</v>
      </c>
      <c r="G20798" s="8" t="s">
        <v>378</v>
      </c>
      <c r="H20798" s="13" t="s">
        <v>379</v>
      </c>
      <c r="K20798" s="40">
        <v>517</v>
      </c>
      <c r="L20798" s="40">
        <v>517</v>
      </c>
      <c r="M20798" s="101">
        <v>0</v>
      </c>
      <c r="N20798" s="101">
        <v>0</v>
      </c>
      <c r="X20798" s="40">
        <v>517</v>
      </c>
      <c r="Y20798" s="40">
        <v>517</v>
      </c>
      <c r="Z20798" s="40">
        <v>0</v>
      </c>
      <c r="AA20798" s="40">
        <v>0</v>
      </c>
      <c r="AB20798" s="40">
        <v>0</v>
      </c>
      <c r="AD20798" s="40">
        <v>517</v>
      </c>
      <c r="AF20798" s="40">
        <v>518</v>
      </c>
      <c r="AI20798" s="40">
        <v>0</v>
      </c>
      <c r="AJ20798" s="40">
        <v>0</v>
      </c>
      <c r="AK20798" s="40">
        <v>-1</v>
      </c>
      <c r="AW20798" s="40">
        <v>517</v>
      </c>
      <c r="AX20798" s="40">
        <v>-1</v>
      </c>
      <c r="AY20798" s="40">
        <v>518</v>
      </c>
      <c r="AZ20798" s="40">
        <v>1</v>
      </c>
      <c r="BA20798" s="40">
        <v>1</v>
      </c>
      <c r="BB20798" s="40">
        <v>4</v>
      </c>
      <c r="BC20798" s="40">
        <v>-518</v>
      </c>
      <c r="BD20798" s="40">
        <v>3</v>
      </c>
      <c r="BE20798" s="40">
        <v>0</v>
      </c>
      <c r="BF20798" s="40">
        <v>0</v>
      </c>
      <c r="BI20798" s="2">
        <v>44178.833333333336</v>
      </c>
      <c r="BJ20798" s="2">
        <v>44178.833333333336</v>
      </c>
      <c r="BL20798">
        <v>0</v>
      </c>
      <c r="BM20798">
        <v>0</v>
      </c>
      <c r="BN20798">
        <v>0</v>
      </c>
      <c r="BO20798">
        <v>0</v>
      </c>
      <c r="BP20798">
        <v>8</v>
      </c>
      <c r="BR20798" s="40">
        <v>8</v>
      </c>
      <c r="BS20798" s="40">
        <v>8</v>
      </c>
      <c r="BT20798" s="40">
        <v>0</v>
      </c>
      <c r="BU20798">
        <v>0</v>
      </c>
      <c r="BV20798" s="8" t="s">
        <v>380</v>
      </c>
      <c r="BW20798" s="8" t="s">
        <v>1247</v>
      </c>
      <c r="BX20798" s="8" t="s">
        <v>1248</v>
      </c>
      <c r="BY20798" s="8" t="s">
        <v>380</v>
      </c>
    </row>
    <row r="20799" spans="1:77" hidden="1">
      <c r="A20799" t="s">
        <v>245</v>
      </c>
      <c r="B20799" s="2">
        <v>44178.875</v>
      </c>
      <c r="C20799" s="1">
        <v>44178</v>
      </c>
      <c r="D20799">
        <v>13</v>
      </c>
      <c r="E20799">
        <v>0</v>
      </c>
      <c r="F20799" s="2">
        <v>44178.541666666664</v>
      </c>
      <c r="G20799" s="8" t="s">
        <v>378</v>
      </c>
      <c r="H20799" s="13" t="s">
        <v>379</v>
      </c>
      <c r="K20799" s="40">
        <v>502</v>
      </c>
      <c r="L20799" s="40">
        <v>502</v>
      </c>
      <c r="M20799" s="101">
        <v>0</v>
      </c>
      <c r="N20799" s="101">
        <v>0</v>
      </c>
      <c r="X20799" s="40">
        <v>502</v>
      </c>
      <c r="Y20799" s="40">
        <v>502</v>
      </c>
      <c r="Z20799" s="40">
        <v>0</v>
      </c>
      <c r="AA20799" s="40">
        <v>0</v>
      </c>
      <c r="AB20799" s="40">
        <v>0</v>
      </c>
      <c r="AD20799" s="40">
        <v>502</v>
      </c>
      <c r="AF20799" s="40">
        <v>508</v>
      </c>
      <c r="AI20799" s="40">
        <v>0</v>
      </c>
      <c r="AJ20799" s="40">
        <v>0</v>
      </c>
      <c r="AK20799" s="40">
        <v>-6</v>
      </c>
      <c r="AW20799" s="40">
        <v>502</v>
      </c>
      <c r="AX20799" s="40">
        <v>-6</v>
      </c>
      <c r="AY20799" s="40">
        <v>508</v>
      </c>
      <c r="AZ20799" s="40">
        <v>1</v>
      </c>
      <c r="BA20799" s="40">
        <v>1</v>
      </c>
      <c r="BB20799" s="40">
        <v>6</v>
      </c>
      <c r="BC20799" s="40">
        <v>-508</v>
      </c>
      <c r="BD20799" s="40">
        <v>0</v>
      </c>
      <c r="BE20799" s="40">
        <v>0</v>
      </c>
      <c r="BF20799" s="40">
        <v>0</v>
      </c>
      <c r="BI20799" s="2">
        <v>44178.875</v>
      </c>
      <c r="BJ20799" s="2">
        <v>44178.875</v>
      </c>
      <c r="BL20799">
        <v>0</v>
      </c>
      <c r="BM20799">
        <v>0</v>
      </c>
      <c r="BN20799">
        <v>0</v>
      </c>
      <c r="BO20799">
        <v>0</v>
      </c>
      <c r="BP20799">
        <v>8</v>
      </c>
      <c r="BR20799" s="40">
        <v>8</v>
      </c>
      <c r="BS20799" s="40">
        <v>8</v>
      </c>
      <c r="BT20799" s="40">
        <v>0</v>
      </c>
      <c r="BU20799">
        <v>0</v>
      </c>
      <c r="BV20799" s="8" t="s">
        <v>380</v>
      </c>
      <c r="BW20799" s="8" t="s">
        <v>1247</v>
      </c>
      <c r="BX20799" s="8" t="s">
        <v>1248</v>
      </c>
      <c r="BY20799" s="8" t="s">
        <v>380</v>
      </c>
    </row>
    <row r="20800" spans="1:77" hidden="1">
      <c r="A20800" t="s">
        <v>245</v>
      </c>
      <c r="B20800" s="2">
        <v>44178.916666666664</v>
      </c>
      <c r="C20800" s="1">
        <v>44178</v>
      </c>
      <c r="D20800">
        <v>14</v>
      </c>
      <c r="E20800">
        <v>0</v>
      </c>
      <c r="F20800" s="2">
        <v>44178.583333333336</v>
      </c>
      <c r="G20800" s="8" t="s">
        <v>378</v>
      </c>
      <c r="H20800" s="13" t="s">
        <v>379</v>
      </c>
      <c r="K20800" s="40">
        <v>415</v>
      </c>
      <c r="L20800" s="40">
        <v>415</v>
      </c>
      <c r="M20800" s="101">
        <v>0</v>
      </c>
      <c r="N20800" s="101">
        <v>0</v>
      </c>
      <c r="X20800" s="40">
        <v>415</v>
      </c>
      <c r="Y20800" s="40">
        <v>415</v>
      </c>
      <c r="Z20800" s="40">
        <v>0</v>
      </c>
      <c r="AA20800" s="40">
        <v>0</v>
      </c>
      <c r="AB20800" s="40">
        <v>0</v>
      </c>
      <c r="AD20800" s="40">
        <v>415</v>
      </c>
      <c r="AF20800" s="40">
        <v>428</v>
      </c>
      <c r="AI20800" s="40">
        <v>0</v>
      </c>
      <c r="AJ20800" s="40">
        <v>0</v>
      </c>
      <c r="AK20800" s="40">
        <v>-13</v>
      </c>
      <c r="AW20800" s="40">
        <v>415</v>
      </c>
      <c r="AX20800" s="40">
        <v>-13</v>
      </c>
      <c r="AY20800" s="40">
        <v>428</v>
      </c>
      <c r="AZ20800" s="40">
        <v>1</v>
      </c>
      <c r="BA20800" s="40">
        <v>1</v>
      </c>
      <c r="BB20800" s="40">
        <v>13</v>
      </c>
      <c r="BC20800" s="40">
        <v>-428</v>
      </c>
      <c r="BD20800" s="40">
        <v>0</v>
      </c>
      <c r="BE20800" s="40">
        <v>0</v>
      </c>
      <c r="BF20800" s="40">
        <v>0</v>
      </c>
      <c r="BI20800" s="2">
        <v>44178.916666666664</v>
      </c>
      <c r="BJ20800" s="2">
        <v>44178.916666666664</v>
      </c>
      <c r="BL20800">
        <v>0</v>
      </c>
      <c r="BM20800">
        <v>0</v>
      </c>
      <c r="BN20800">
        <v>0</v>
      </c>
      <c r="BO20800">
        <v>0</v>
      </c>
      <c r="BP20800">
        <v>8</v>
      </c>
      <c r="BR20800" s="40">
        <v>8</v>
      </c>
      <c r="BS20800" s="40">
        <v>8</v>
      </c>
      <c r="BT20800" s="40">
        <v>0</v>
      </c>
      <c r="BU20800">
        <v>0</v>
      </c>
      <c r="BV20800" s="8" t="s">
        <v>380</v>
      </c>
      <c r="BW20800" s="8" t="s">
        <v>1247</v>
      </c>
      <c r="BX20800" s="8" t="s">
        <v>1248</v>
      </c>
      <c r="BY20800" s="8" t="s">
        <v>380</v>
      </c>
    </row>
    <row r="20801" spans="1:77" hidden="1">
      <c r="A20801" t="s">
        <v>245</v>
      </c>
      <c r="B20801" s="2">
        <v>44178.958333333336</v>
      </c>
      <c r="C20801" s="1">
        <v>44178</v>
      </c>
      <c r="D20801">
        <v>15</v>
      </c>
      <c r="E20801">
        <v>0</v>
      </c>
      <c r="F20801" s="2">
        <v>44178.625</v>
      </c>
      <c r="G20801" s="8" t="s">
        <v>378</v>
      </c>
      <c r="H20801" s="13" t="s">
        <v>379</v>
      </c>
      <c r="K20801" s="40">
        <v>485</v>
      </c>
      <c r="L20801" s="40">
        <v>485</v>
      </c>
      <c r="M20801" s="101">
        <v>0</v>
      </c>
      <c r="N20801" s="101">
        <v>0</v>
      </c>
      <c r="X20801" s="40">
        <v>485</v>
      </c>
      <c r="Y20801" s="40">
        <v>485</v>
      </c>
      <c r="Z20801" s="40">
        <v>0</v>
      </c>
      <c r="AA20801" s="40">
        <v>0</v>
      </c>
      <c r="AB20801" s="40">
        <v>0</v>
      </c>
      <c r="AD20801" s="40">
        <v>485</v>
      </c>
      <c r="AF20801" s="40">
        <v>493</v>
      </c>
      <c r="AI20801" s="40">
        <v>0</v>
      </c>
      <c r="AJ20801" s="40">
        <v>0</v>
      </c>
      <c r="AK20801" s="40">
        <v>-8</v>
      </c>
      <c r="AW20801" s="40">
        <v>485</v>
      </c>
      <c r="AX20801" s="40">
        <v>-8</v>
      </c>
      <c r="AY20801" s="40">
        <v>493</v>
      </c>
      <c r="AZ20801" s="40">
        <v>1</v>
      </c>
      <c r="BA20801" s="40">
        <v>1</v>
      </c>
      <c r="BB20801" s="40">
        <v>8</v>
      </c>
      <c r="BC20801" s="40">
        <v>-493</v>
      </c>
      <c r="BD20801" s="40">
        <v>0</v>
      </c>
      <c r="BE20801" s="40">
        <v>0</v>
      </c>
      <c r="BF20801" s="40">
        <v>0</v>
      </c>
      <c r="BI20801" s="2">
        <v>44178.958333333336</v>
      </c>
      <c r="BJ20801" s="2">
        <v>44178.958333333336</v>
      </c>
      <c r="BL20801">
        <v>0</v>
      </c>
      <c r="BM20801">
        <v>0</v>
      </c>
      <c r="BN20801">
        <v>0</v>
      </c>
      <c r="BO20801">
        <v>0</v>
      </c>
      <c r="BP20801">
        <v>8</v>
      </c>
      <c r="BR20801" s="40">
        <v>8</v>
      </c>
      <c r="BS20801" s="40">
        <v>8</v>
      </c>
      <c r="BT20801" s="40">
        <v>0</v>
      </c>
      <c r="BU20801">
        <v>0</v>
      </c>
      <c r="BV20801" s="8" t="s">
        <v>380</v>
      </c>
      <c r="BW20801" s="8" t="s">
        <v>1247</v>
      </c>
      <c r="BX20801" s="8" t="s">
        <v>1248</v>
      </c>
      <c r="BY20801" s="8" t="s">
        <v>380</v>
      </c>
    </row>
    <row r="20802" spans="1:77" hidden="1">
      <c r="A20802" t="s">
        <v>245</v>
      </c>
      <c r="B20802" s="2">
        <v>44179</v>
      </c>
      <c r="C20802" s="1">
        <v>44178</v>
      </c>
      <c r="D20802">
        <v>16</v>
      </c>
      <c r="E20802">
        <v>0</v>
      </c>
      <c r="F20802" s="2">
        <v>44178.666666666664</v>
      </c>
      <c r="G20802" s="8" t="s">
        <v>378</v>
      </c>
      <c r="H20802" s="13" t="s">
        <v>379</v>
      </c>
      <c r="K20802" s="40">
        <v>503</v>
      </c>
      <c r="L20802" s="40">
        <v>503</v>
      </c>
      <c r="M20802" s="101">
        <v>0</v>
      </c>
      <c r="N20802" s="101">
        <v>0</v>
      </c>
      <c r="X20802" s="40">
        <v>503</v>
      </c>
      <c r="Y20802" s="40">
        <v>503</v>
      </c>
      <c r="Z20802" s="40">
        <v>0</v>
      </c>
      <c r="AA20802" s="40">
        <v>0</v>
      </c>
      <c r="AB20802" s="40">
        <v>0</v>
      </c>
      <c r="AD20802" s="40">
        <v>503</v>
      </c>
      <c r="AF20802" s="40">
        <v>515</v>
      </c>
      <c r="AI20802" s="40">
        <v>0</v>
      </c>
      <c r="AJ20802" s="40">
        <v>0</v>
      </c>
      <c r="AK20802" s="40">
        <v>-12</v>
      </c>
      <c r="AW20802" s="40">
        <v>503</v>
      </c>
      <c r="AX20802" s="40">
        <v>-12</v>
      </c>
      <c r="AY20802" s="40">
        <v>515</v>
      </c>
      <c r="AZ20802" s="40">
        <v>1</v>
      </c>
      <c r="BA20802" s="40">
        <v>1</v>
      </c>
      <c r="BB20802" s="40">
        <v>12</v>
      </c>
      <c r="BC20802" s="40">
        <v>-515</v>
      </c>
      <c r="BD20802" s="40">
        <v>0</v>
      </c>
      <c r="BE20802" s="40">
        <v>0</v>
      </c>
      <c r="BF20802" s="40">
        <v>0</v>
      </c>
      <c r="BI20802" s="2">
        <v>44179</v>
      </c>
      <c r="BJ20802" s="2">
        <v>44179</v>
      </c>
      <c r="BL20802">
        <v>0</v>
      </c>
      <c r="BM20802">
        <v>0</v>
      </c>
      <c r="BN20802">
        <v>0</v>
      </c>
      <c r="BO20802">
        <v>0</v>
      </c>
      <c r="BP20802">
        <v>8</v>
      </c>
      <c r="BR20802" s="40">
        <v>8</v>
      </c>
      <c r="BS20802" s="40">
        <v>8</v>
      </c>
      <c r="BT20802" s="40">
        <v>0</v>
      </c>
      <c r="BU20802">
        <v>0</v>
      </c>
      <c r="BV20802" s="8" t="s">
        <v>380</v>
      </c>
      <c r="BW20802" s="8" t="s">
        <v>1247</v>
      </c>
      <c r="BX20802" s="8" t="s">
        <v>1248</v>
      </c>
      <c r="BY20802" s="8" t="s">
        <v>380</v>
      </c>
    </row>
    <row r="20803" spans="1:77" hidden="1">
      <c r="A20803" t="s">
        <v>245</v>
      </c>
      <c r="B20803" s="2">
        <v>44179.041666666664</v>
      </c>
      <c r="C20803" s="1">
        <v>44178</v>
      </c>
      <c r="D20803">
        <v>17</v>
      </c>
      <c r="E20803">
        <v>0</v>
      </c>
      <c r="F20803" s="2">
        <v>44178.708333333336</v>
      </c>
      <c r="G20803" s="8" t="s">
        <v>378</v>
      </c>
      <c r="H20803" s="13" t="s">
        <v>379</v>
      </c>
      <c r="K20803" s="40">
        <v>521</v>
      </c>
      <c r="L20803" s="40">
        <v>521</v>
      </c>
      <c r="M20803" s="101">
        <v>0</v>
      </c>
      <c r="N20803" s="101">
        <v>0</v>
      </c>
      <c r="X20803" s="40">
        <v>521</v>
      </c>
      <c r="Y20803" s="40">
        <v>521</v>
      </c>
      <c r="Z20803" s="40">
        <v>0</v>
      </c>
      <c r="AA20803" s="40">
        <v>0</v>
      </c>
      <c r="AB20803" s="40">
        <v>0</v>
      </c>
      <c r="AD20803" s="40">
        <v>521</v>
      </c>
      <c r="AF20803" s="40">
        <v>530</v>
      </c>
      <c r="AI20803" s="40">
        <v>0</v>
      </c>
      <c r="AJ20803" s="40">
        <v>0</v>
      </c>
      <c r="AK20803" s="40">
        <v>-9</v>
      </c>
      <c r="AW20803" s="40">
        <v>521</v>
      </c>
      <c r="AX20803" s="40">
        <v>-9</v>
      </c>
      <c r="AY20803" s="40">
        <v>530</v>
      </c>
      <c r="AZ20803" s="40">
        <v>1</v>
      </c>
      <c r="BA20803" s="40">
        <v>1</v>
      </c>
      <c r="BB20803" s="40">
        <v>9</v>
      </c>
      <c r="BC20803" s="40">
        <v>-530</v>
      </c>
      <c r="BD20803" s="40">
        <v>0</v>
      </c>
      <c r="BE20803" s="40">
        <v>0</v>
      </c>
      <c r="BF20803" s="40">
        <v>0</v>
      </c>
      <c r="BI20803" s="2">
        <v>44179.041666666664</v>
      </c>
      <c r="BJ20803" s="2">
        <v>44179.041666666664</v>
      </c>
      <c r="BL20803">
        <v>0</v>
      </c>
      <c r="BM20803">
        <v>0</v>
      </c>
      <c r="BN20803">
        <v>0</v>
      </c>
      <c r="BO20803">
        <v>0</v>
      </c>
      <c r="BP20803">
        <v>8</v>
      </c>
      <c r="BR20803" s="40">
        <v>8</v>
      </c>
      <c r="BS20803" s="40">
        <v>8</v>
      </c>
      <c r="BT20803" s="40">
        <v>0</v>
      </c>
      <c r="BU20803">
        <v>0</v>
      </c>
      <c r="BV20803" s="8" t="s">
        <v>380</v>
      </c>
      <c r="BW20803" s="8" t="s">
        <v>1247</v>
      </c>
      <c r="BX20803" s="8" t="s">
        <v>1248</v>
      </c>
      <c r="BY20803" s="8" t="s">
        <v>380</v>
      </c>
    </row>
    <row r="20804" spans="1:77" hidden="1">
      <c r="A20804" t="s">
        <v>245</v>
      </c>
      <c r="B20804" s="2">
        <v>44179.083333333336</v>
      </c>
      <c r="C20804" s="1">
        <v>44178</v>
      </c>
      <c r="D20804">
        <v>18</v>
      </c>
      <c r="E20804">
        <v>0</v>
      </c>
      <c r="F20804" s="2">
        <v>44178.75</v>
      </c>
      <c r="G20804" s="8" t="s">
        <v>378</v>
      </c>
      <c r="H20804" s="13" t="s">
        <v>379</v>
      </c>
      <c r="K20804" s="40">
        <v>520</v>
      </c>
      <c r="L20804" s="40">
        <v>520</v>
      </c>
      <c r="M20804" s="101">
        <v>0</v>
      </c>
      <c r="N20804" s="101">
        <v>0</v>
      </c>
      <c r="X20804" s="40">
        <v>520</v>
      </c>
      <c r="Y20804" s="40">
        <v>520</v>
      </c>
      <c r="Z20804" s="40">
        <v>0</v>
      </c>
      <c r="AA20804" s="40">
        <v>0</v>
      </c>
      <c r="AB20804" s="40">
        <v>0</v>
      </c>
      <c r="AD20804" s="40">
        <v>520</v>
      </c>
      <c r="AF20804" s="40">
        <v>532</v>
      </c>
      <c r="AI20804" s="40">
        <v>0</v>
      </c>
      <c r="AJ20804" s="40">
        <v>0</v>
      </c>
      <c r="AK20804" s="40">
        <v>-12</v>
      </c>
      <c r="AW20804" s="40">
        <v>520</v>
      </c>
      <c r="AX20804" s="40">
        <v>-12</v>
      </c>
      <c r="AY20804" s="40">
        <v>532</v>
      </c>
      <c r="AZ20804" s="40">
        <v>1</v>
      </c>
      <c r="BA20804" s="40">
        <v>1</v>
      </c>
      <c r="BB20804" s="40">
        <v>12</v>
      </c>
      <c r="BC20804" s="40">
        <v>-532</v>
      </c>
      <c r="BD20804" s="40">
        <v>0</v>
      </c>
      <c r="BE20804" s="40">
        <v>0</v>
      </c>
      <c r="BF20804" s="40">
        <v>0</v>
      </c>
      <c r="BI20804" s="2">
        <v>44179.083333333336</v>
      </c>
      <c r="BJ20804" s="2">
        <v>44179.083333333336</v>
      </c>
      <c r="BL20804">
        <v>0</v>
      </c>
      <c r="BM20804">
        <v>0</v>
      </c>
      <c r="BN20804">
        <v>0</v>
      </c>
      <c r="BO20804">
        <v>0</v>
      </c>
      <c r="BP20804">
        <v>8</v>
      </c>
      <c r="BR20804" s="40">
        <v>8</v>
      </c>
      <c r="BS20804" s="40">
        <v>8</v>
      </c>
      <c r="BT20804" s="40">
        <v>0</v>
      </c>
      <c r="BU20804">
        <v>0</v>
      </c>
      <c r="BV20804" s="8" t="s">
        <v>380</v>
      </c>
      <c r="BW20804" s="8" t="s">
        <v>1247</v>
      </c>
      <c r="BX20804" s="8" t="s">
        <v>1248</v>
      </c>
      <c r="BY20804" s="8" t="s">
        <v>380</v>
      </c>
    </row>
    <row r="20805" spans="1:77" hidden="1">
      <c r="A20805" t="s">
        <v>245</v>
      </c>
      <c r="B20805" s="2">
        <v>44179.125</v>
      </c>
      <c r="C20805" s="1">
        <v>44178</v>
      </c>
      <c r="D20805">
        <v>19</v>
      </c>
      <c r="E20805">
        <v>0</v>
      </c>
      <c r="F20805" s="2">
        <v>44178.791666666664</v>
      </c>
      <c r="G20805" s="8" t="s">
        <v>378</v>
      </c>
      <c r="H20805" s="13" t="s">
        <v>379</v>
      </c>
      <c r="K20805" s="40">
        <v>522</v>
      </c>
      <c r="L20805" s="40">
        <v>522</v>
      </c>
      <c r="M20805" s="101">
        <v>0</v>
      </c>
      <c r="N20805" s="101">
        <v>0</v>
      </c>
      <c r="X20805" s="40">
        <v>522</v>
      </c>
      <c r="Y20805" s="40">
        <v>522</v>
      </c>
      <c r="Z20805" s="40">
        <v>0</v>
      </c>
      <c r="AA20805" s="40">
        <v>0</v>
      </c>
      <c r="AB20805" s="40">
        <v>0</v>
      </c>
      <c r="AD20805" s="40">
        <v>522</v>
      </c>
      <c r="AF20805" s="40">
        <v>532</v>
      </c>
      <c r="AI20805" s="40">
        <v>0</v>
      </c>
      <c r="AJ20805" s="40">
        <v>0</v>
      </c>
      <c r="AK20805" s="40">
        <v>-10</v>
      </c>
      <c r="AW20805" s="40">
        <v>522</v>
      </c>
      <c r="AX20805" s="40">
        <v>-10</v>
      </c>
      <c r="AY20805" s="40">
        <v>532</v>
      </c>
      <c r="AZ20805" s="40">
        <v>1</v>
      </c>
      <c r="BA20805" s="40">
        <v>1</v>
      </c>
      <c r="BB20805" s="40">
        <v>10</v>
      </c>
      <c r="BC20805" s="40">
        <v>-532</v>
      </c>
      <c r="BD20805" s="40">
        <v>0</v>
      </c>
      <c r="BE20805" s="40">
        <v>0</v>
      </c>
      <c r="BF20805" s="40">
        <v>0</v>
      </c>
      <c r="BI20805" s="2">
        <v>44179.125</v>
      </c>
      <c r="BJ20805" s="2">
        <v>44179.125</v>
      </c>
      <c r="BL20805">
        <v>0</v>
      </c>
      <c r="BM20805">
        <v>0</v>
      </c>
      <c r="BN20805">
        <v>0</v>
      </c>
      <c r="BO20805">
        <v>0</v>
      </c>
      <c r="BP20805">
        <v>8</v>
      </c>
      <c r="BR20805" s="40">
        <v>8</v>
      </c>
      <c r="BS20805" s="40">
        <v>8</v>
      </c>
      <c r="BT20805" s="40">
        <v>0</v>
      </c>
      <c r="BU20805">
        <v>0</v>
      </c>
      <c r="BV20805" s="8" t="s">
        <v>380</v>
      </c>
      <c r="BW20805" s="8" t="s">
        <v>1247</v>
      </c>
      <c r="BX20805" s="8" t="s">
        <v>1248</v>
      </c>
      <c r="BY20805" s="8" t="s">
        <v>380</v>
      </c>
    </row>
    <row r="20806" spans="1:77" hidden="1">
      <c r="A20806" t="s">
        <v>245</v>
      </c>
      <c r="B20806" s="2">
        <v>44179.166666666664</v>
      </c>
      <c r="C20806" s="1">
        <v>44178</v>
      </c>
      <c r="D20806">
        <v>20</v>
      </c>
      <c r="E20806">
        <v>0</v>
      </c>
      <c r="F20806" s="2">
        <v>44178.833333333336</v>
      </c>
      <c r="G20806" s="8" t="s">
        <v>378</v>
      </c>
      <c r="H20806" s="13" t="s">
        <v>379</v>
      </c>
      <c r="K20806" s="40">
        <v>515</v>
      </c>
      <c r="L20806" s="40">
        <v>515</v>
      </c>
      <c r="M20806" s="101">
        <v>0</v>
      </c>
      <c r="N20806" s="101">
        <v>0</v>
      </c>
      <c r="X20806" s="40">
        <v>515</v>
      </c>
      <c r="Y20806" s="40">
        <v>515</v>
      </c>
      <c r="Z20806" s="40">
        <v>0</v>
      </c>
      <c r="AA20806" s="40">
        <v>0</v>
      </c>
      <c r="AB20806" s="40">
        <v>0</v>
      </c>
      <c r="AD20806" s="40">
        <v>515</v>
      </c>
      <c r="AF20806" s="40">
        <v>526</v>
      </c>
      <c r="AI20806" s="40">
        <v>0</v>
      </c>
      <c r="AJ20806" s="40">
        <v>0</v>
      </c>
      <c r="AK20806" s="40">
        <v>-11</v>
      </c>
      <c r="AW20806" s="40">
        <v>515</v>
      </c>
      <c r="AX20806" s="40">
        <v>-11</v>
      </c>
      <c r="AY20806" s="40">
        <v>526</v>
      </c>
      <c r="AZ20806" s="40">
        <v>1</v>
      </c>
      <c r="BA20806" s="40">
        <v>1</v>
      </c>
      <c r="BB20806" s="40">
        <v>11</v>
      </c>
      <c r="BC20806" s="40">
        <v>-526</v>
      </c>
      <c r="BD20806" s="40">
        <v>0</v>
      </c>
      <c r="BE20806" s="40">
        <v>0</v>
      </c>
      <c r="BF20806" s="40">
        <v>0</v>
      </c>
      <c r="BI20806" s="2">
        <v>44179.166666666664</v>
      </c>
      <c r="BJ20806" s="2">
        <v>44179.166666666664</v>
      </c>
      <c r="BL20806">
        <v>0</v>
      </c>
      <c r="BM20806">
        <v>0</v>
      </c>
      <c r="BN20806">
        <v>0</v>
      </c>
      <c r="BO20806">
        <v>0</v>
      </c>
      <c r="BP20806">
        <v>8</v>
      </c>
      <c r="BR20806" s="40">
        <v>8</v>
      </c>
      <c r="BS20806" s="40">
        <v>8</v>
      </c>
      <c r="BT20806" s="40">
        <v>0</v>
      </c>
      <c r="BU20806">
        <v>0</v>
      </c>
      <c r="BV20806" s="8" t="s">
        <v>380</v>
      </c>
      <c r="BW20806" s="8" t="s">
        <v>1247</v>
      </c>
      <c r="BX20806" s="8" t="s">
        <v>1248</v>
      </c>
      <c r="BY20806" s="8" t="s">
        <v>380</v>
      </c>
    </row>
    <row r="20807" spans="1:77" hidden="1">
      <c r="A20807" t="s">
        <v>245</v>
      </c>
      <c r="B20807" s="2">
        <v>44179.208333333336</v>
      </c>
      <c r="C20807" s="1">
        <v>44178</v>
      </c>
      <c r="D20807">
        <v>21</v>
      </c>
      <c r="E20807">
        <v>0</v>
      </c>
      <c r="F20807" s="2">
        <v>44178.875</v>
      </c>
      <c r="G20807" s="8" t="s">
        <v>378</v>
      </c>
      <c r="H20807" s="13" t="s">
        <v>379</v>
      </c>
      <c r="K20807" s="40">
        <v>520</v>
      </c>
      <c r="L20807" s="40">
        <v>520</v>
      </c>
      <c r="M20807" s="101">
        <v>0</v>
      </c>
      <c r="N20807" s="101">
        <v>0</v>
      </c>
      <c r="X20807" s="40">
        <v>520</v>
      </c>
      <c r="Y20807" s="40">
        <v>520</v>
      </c>
      <c r="Z20807" s="40">
        <v>0</v>
      </c>
      <c r="AA20807" s="40">
        <v>0</v>
      </c>
      <c r="AB20807" s="40">
        <v>0</v>
      </c>
      <c r="AD20807" s="40">
        <v>520</v>
      </c>
      <c r="AF20807" s="40">
        <v>530</v>
      </c>
      <c r="AI20807" s="40">
        <v>0</v>
      </c>
      <c r="AJ20807" s="40">
        <v>0</v>
      </c>
      <c r="AK20807" s="40">
        <v>-10</v>
      </c>
      <c r="AW20807" s="40">
        <v>520</v>
      </c>
      <c r="AX20807" s="40">
        <v>-10</v>
      </c>
      <c r="AY20807" s="40">
        <v>530</v>
      </c>
      <c r="AZ20807" s="40">
        <v>1</v>
      </c>
      <c r="BA20807" s="40">
        <v>1</v>
      </c>
      <c r="BB20807" s="40">
        <v>10</v>
      </c>
      <c r="BC20807" s="40">
        <v>-530</v>
      </c>
      <c r="BD20807" s="40">
        <v>0</v>
      </c>
      <c r="BE20807" s="40">
        <v>0</v>
      </c>
      <c r="BF20807" s="40">
        <v>0</v>
      </c>
      <c r="BI20807" s="2">
        <v>44179.208333333336</v>
      </c>
      <c r="BJ20807" s="2">
        <v>44179.208333333336</v>
      </c>
      <c r="BL20807">
        <v>0</v>
      </c>
      <c r="BM20807">
        <v>0</v>
      </c>
      <c r="BN20807">
        <v>0</v>
      </c>
      <c r="BO20807">
        <v>0</v>
      </c>
      <c r="BP20807">
        <v>8</v>
      </c>
      <c r="BR20807" s="40">
        <v>8</v>
      </c>
      <c r="BS20807" s="40">
        <v>8</v>
      </c>
      <c r="BT20807" s="40">
        <v>0</v>
      </c>
      <c r="BU20807">
        <v>0</v>
      </c>
      <c r="BV20807" s="8" t="s">
        <v>380</v>
      </c>
      <c r="BW20807" s="8" t="s">
        <v>1247</v>
      </c>
      <c r="BX20807" s="8" t="s">
        <v>1248</v>
      </c>
      <c r="BY20807" s="8" t="s">
        <v>380</v>
      </c>
    </row>
    <row r="20808" spans="1:77" hidden="1">
      <c r="A20808" t="s">
        <v>245</v>
      </c>
      <c r="B20808" s="2">
        <v>44179.25</v>
      </c>
      <c r="C20808" s="1">
        <v>44178</v>
      </c>
      <c r="D20808">
        <v>22</v>
      </c>
      <c r="E20808">
        <v>0</v>
      </c>
      <c r="F20808" s="2">
        <v>44178.916666666664</v>
      </c>
      <c r="G20808" s="8" t="s">
        <v>378</v>
      </c>
      <c r="H20808" s="13" t="s">
        <v>379</v>
      </c>
      <c r="K20808" s="40">
        <v>522</v>
      </c>
      <c r="L20808" s="40">
        <v>522</v>
      </c>
      <c r="M20808" s="101">
        <v>0</v>
      </c>
      <c r="N20808" s="101">
        <v>0</v>
      </c>
      <c r="X20808" s="40">
        <v>522</v>
      </c>
      <c r="Y20808" s="40">
        <v>522</v>
      </c>
      <c r="Z20808" s="40">
        <v>0</v>
      </c>
      <c r="AA20808" s="40">
        <v>0</v>
      </c>
      <c r="AB20808" s="40">
        <v>0</v>
      </c>
      <c r="AD20808" s="40">
        <v>522</v>
      </c>
      <c r="AF20808" s="40">
        <v>532</v>
      </c>
      <c r="AI20808" s="40">
        <v>0</v>
      </c>
      <c r="AJ20808" s="40">
        <v>0</v>
      </c>
      <c r="AK20808" s="40">
        <v>-10</v>
      </c>
      <c r="AW20808" s="40">
        <v>522</v>
      </c>
      <c r="AX20808" s="40">
        <v>-10</v>
      </c>
      <c r="AY20808" s="40">
        <v>532</v>
      </c>
      <c r="AZ20808" s="40">
        <v>1</v>
      </c>
      <c r="BA20808" s="40">
        <v>1</v>
      </c>
      <c r="BB20808" s="40">
        <v>10</v>
      </c>
      <c r="BC20808" s="40">
        <v>-532</v>
      </c>
      <c r="BD20808" s="40">
        <v>0</v>
      </c>
      <c r="BE20808" s="40">
        <v>0</v>
      </c>
      <c r="BF20808" s="40">
        <v>0</v>
      </c>
      <c r="BI20808" s="2">
        <v>44179.25</v>
      </c>
      <c r="BJ20808" s="2">
        <v>44179.25</v>
      </c>
      <c r="BL20808">
        <v>0</v>
      </c>
      <c r="BM20808">
        <v>0</v>
      </c>
      <c r="BN20808">
        <v>0</v>
      </c>
      <c r="BO20808">
        <v>0</v>
      </c>
      <c r="BP20808">
        <v>8</v>
      </c>
      <c r="BR20808" s="40">
        <v>8</v>
      </c>
      <c r="BS20808" s="40">
        <v>8</v>
      </c>
      <c r="BT20808" s="40">
        <v>0</v>
      </c>
      <c r="BU20808">
        <v>0</v>
      </c>
      <c r="BV20808" s="8" t="s">
        <v>380</v>
      </c>
      <c r="BW20808" s="8" t="s">
        <v>1247</v>
      </c>
      <c r="BX20808" s="8" t="s">
        <v>1248</v>
      </c>
      <c r="BY20808" s="8" t="s">
        <v>380</v>
      </c>
    </row>
    <row r="20809" spans="1:77" hidden="1">
      <c r="A20809" t="s">
        <v>245</v>
      </c>
      <c r="B20809" s="2">
        <v>44179.291666666664</v>
      </c>
      <c r="C20809" s="1">
        <v>44178</v>
      </c>
      <c r="D20809">
        <v>23</v>
      </c>
      <c r="E20809">
        <v>0</v>
      </c>
      <c r="F20809" s="2">
        <v>44178.958333333336</v>
      </c>
      <c r="G20809" s="8" t="s">
        <v>378</v>
      </c>
      <c r="H20809" s="13" t="s">
        <v>379</v>
      </c>
      <c r="K20809" s="40">
        <v>514</v>
      </c>
      <c r="L20809" s="40">
        <v>514</v>
      </c>
      <c r="M20809" s="101">
        <v>0</v>
      </c>
      <c r="N20809" s="101">
        <v>0</v>
      </c>
      <c r="X20809" s="40">
        <v>514</v>
      </c>
      <c r="Y20809" s="40">
        <v>514</v>
      </c>
      <c r="Z20809" s="40">
        <v>0</v>
      </c>
      <c r="AA20809" s="40">
        <v>0</v>
      </c>
      <c r="AB20809" s="40">
        <v>0</v>
      </c>
      <c r="AD20809" s="40">
        <v>514</v>
      </c>
      <c r="AF20809" s="40">
        <v>524</v>
      </c>
      <c r="AI20809" s="40">
        <v>0</v>
      </c>
      <c r="AJ20809" s="40">
        <v>0</v>
      </c>
      <c r="AK20809" s="40">
        <v>-10</v>
      </c>
      <c r="AW20809" s="40">
        <v>514</v>
      </c>
      <c r="AX20809" s="40">
        <v>-10</v>
      </c>
      <c r="AY20809" s="40">
        <v>524</v>
      </c>
      <c r="AZ20809" s="40">
        <v>1</v>
      </c>
      <c r="BA20809" s="40">
        <v>1</v>
      </c>
      <c r="BB20809" s="40">
        <v>11</v>
      </c>
      <c r="BC20809" s="40">
        <v>-524</v>
      </c>
      <c r="BD20809" s="40">
        <v>1</v>
      </c>
      <c r="BE20809" s="40">
        <v>0</v>
      </c>
      <c r="BF20809" s="40">
        <v>0</v>
      </c>
      <c r="BI20809" s="2">
        <v>44179.291666666664</v>
      </c>
      <c r="BJ20809" s="2">
        <v>44179.291666666664</v>
      </c>
      <c r="BL20809">
        <v>0</v>
      </c>
      <c r="BM20809">
        <v>0</v>
      </c>
      <c r="BN20809">
        <v>0</v>
      </c>
      <c r="BO20809">
        <v>0</v>
      </c>
      <c r="BP20809">
        <v>8</v>
      </c>
      <c r="BR20809" s="40">
        <v>8</v>
      </c>
      <c r="BS20809" s="40">
        <v>8</v>
      </c>
      <c r="BT20809" s="40">
        <v>0</v>
      </c>
      <c r="BU20809">
        <v>0</v>
      </c>
      <c r="BV20809" s="8" t="s">
        <v>380</v>
      </c>
      <c r="BW20809" s="8" t="s">
        <v>1247</v>
      </c>
      <c r="BX20809" s="8" t="s">
        <v>1248</v>
      </c>
      <c r="BY20809" s="8" t="s">
        <v>380</v>
      </c>
    </row>
    <row r="20810" spans="1:77" hidden="1">
      <c r="A20810" t="s">
        <v>245</v>
      </c>
      <c r="B20810" s="2">
        <v>44179.333333333336</v>
      </c>
      <c r="C20810" s="1">
        <v>44178</v>
      </c>
      <c r="D20810">
        <v>24</v>
      </c>
      <c r="E20810">
        <v>0</v>
      </c>
      <c r="F20810" s="2">
        <v>44179</v>
      </c>
      <c r="G20810" s="8" t="s">
        <v>378</v>
      </c>
      <c r="H20810" s="13" t="s">
        <v>379</v>
      </c>
      <c r="K20810" s="40">
        <v>538</v>
      </c>
      <c r="L20810" s="40">
        <v>538</v>
      </c>
      <c r="M20810" s="101">
        <v>0</v>
      </c>
      <c r="N20810" s="101">
        <v>0</v>
      </c>
      <c r="X20810" s="40">
        <v>538</v>
      </c>
      <c r="Y20810" s="40">
        <v>538</v>
      </c>
      <c r="Z20810" s="40">
        <v>0</v>
      </c>
      <c r="AA20810" s="40">
        <v>0</v>
      </c>
      <c r="AB20810" s="40">
        <v>0</v>
      </c>
      <c r="AD20810" s="40">
        <v>538</v>
      </c>
      <c r="AF20810" s="40">
        <v>533</v>
      </c>
      <c r="AI20810" s="40">
        <v>0</v>
      </c>
      <c r="AJ20810" s="40">
        <v>0</v>
      </c>
      <c r="AK20810" s="40">
        <v>5</v>
      </c>
      <c r="AW20810" s="40">
        <v>538</v>
      </c>
      <c r="AX20810" s="40">
        <v>5</v>
      </c>
      <c r="AY20810" s="40">
        <v>533</v>
      </c>
      <c r="AZ20810" s="40">
        <v>1</v>
      </c>
      <c r="BA20810" s="40">
        <v>1</v>
      </c>
      <c r="BB20810" s="40">
        <v>5</v>
      </c>
      <c r="BC20810" s="40">
        <v>-533</v>
      </c>
      <c r="BD20810" s="40">
        <v>10</v>
      </c>
      <c r="BE20810" s="40">
        <v>0</v>
      </c>
      <c r="BF20810" s="40">
        <v>0</v>
      </c>
      <c r="BI20810" s="2">
        <v>44179.333333333336</v>
      </c>
      <c r="BJ20810" s="2">
        <v>44179.333333333336</v>
      </c>
      <c r="BL20810">
        <v>0</v>
      </c>
      <c r="BM20810">
        <v>0</v>
      </c>
      <c r="BN20810">
        <v>0</v>
      </c>
      <c r="BO20810">
        <v>0</v>
      </c>
      <c r="BP20810">
        <v>8</v>
      </c>
      <c r="BR20810" s="40">
        <v>8</v>
      </c>
      <c r="BS20810" s="40">
        <v>8</v>
      </c>
      <c r="BT20810" s="40">
        <v>0</v>
      </c>
      <c r="BU20810">
        <v>0</v>
      </c>
      <c r="BV20810" s="8" t="s">
        <v>380</v>
      </c>
      <c r="BW20810" s="8" t="s">
        <v>1247</v>
      </c>
      <c r="BX20810" s="8" t="s">
        <v>1248</v>
      </c>
      <c r="BY20810" s="8" t="s">
        <v>380</v>
      </c>
    </row>
    <row r="20811" spans="1:77" hidden="1">
      <c r="A20811" t="s">
        <v>245</v>
      </c>
      <c r="B20811" s="2">
        <v>44179.375</v>
      </c>
      <c r="C20811" s="1">
        <v>44179</v>
      </c>
      <c r="D20811">
        <v>1</v>
      </c>
      <c r="E20811">
        <v>0</v>
      </c>
      <c r="F20811" s="2">
        <v>44179.041666666664</v>
      </c>
      <c r="G20811" s="8" t="s">
        <v>378</v>
      </c>
      <c r="H20811" s="13" t="s">
        <v>379</v>
      </c>
      <c r="K20811" s="40">
        <v>548</v>
      </c>
      <c r="L20811" s="40">
        <v>548</v>
      </c>
      <c r="M20811" s="101">
        <v>0</v>
      </c>
      <c r="N20811" s="101">
        <v>0</v>
      </c>
      <c r="X20811" s="40">
        <v>548</v>
      </c>
      <c r="Y20811" s="40">
        <v>548</v>
      </c>
      <c r="Z20811" s="40">
        <v>0</v>
      </c>
      <c r="AA20811" s="40">
        <v>0</v>
      </c>
      <c r="AB20811" s="40">
        <v>0</v>
      </c>
      <c r="AD20811" s="40">
        <v>548</v>
      </c>
      <c r="AF20811" s="40">
        <v>533</v>
      </c>
      <c r="AI20811" s="40">
        <v>0</v>
      </c>
      <c r="AJ20811" s="40">
        <v>0</v>
      </c>
      <c r="AK20811" s="40">
        <v>15</v>
      </c>
      <c r="AW20811" s="40">
        <v>548</v>
      </c>
      <c r="AX20811" s="40">
        <v>15</v>
      </c>
      <c r="AY20811" s="40">
        <v>533</v>
      </c>
      <c r="AZ20811" s="40">
        <v>1</v>
      </c>
      <c r="BA20811" s="40">
        <v>1</v>
      </c>
      <c r="BB20811" s="40">
        <v>8</v>
      </c>
      <c r="BC20811" s="40">
        <v>-533</v>
      </c>
      <c r="BD20811" s="40">
        <v>23</v>
      </c>
      <c r="BE20811" s="40">
        <v>0</v>
      </c>
      <c r="BF20811" s="40">
        <v>1</v>
      </c>
      <c r="BI20811" s="2">
        <v>44179.375</v>
      </c>
      <c r="BJ20811" s="2">
        <v>44179.375</v>
      </c>
      <c r="BL20811">
        <v>0</v>
      </c>
      <c r="BM20811">
        <v>0</v>
      </c>
      <c r="BN20811">
        <v>0</v>
      </c>
      <c r="BO20811">
        <v>0</v>
      </c>
      <c r="BP20811">
        <v>8</v>
      </c>
      <c r="BR20811" s="40">
        <v>8</v>
      </c>
      <c r="BS20811" s="40">
        <v>8</v>
      </c>
      <c r="BT20811" s="40">
        <v>0</v>
      </c>
      <c r="BU20811">
        <v>0</v>
      </c>
      <c r="BV20811" s="8" t="s">
        <v>380</v>
      </c>
      <c r="BW20811" s="8" t="s">
        <v>1248</v>
      </c>
      <c r="BX20811" s="8" t="s">
        <v>1249</v>
      </c>
      <c r="BY20811" s="8" t="s">
        <v>380</v>
      </c>
    </row>
    <row r="20812" spans="1:77" hidden="1">
      <c r="A20812" t="s">
        <v>245</v>
      </c>
      <c r="B20812" s="2">
        <v>44179.416666666664</v>
      </c>
      <c r="C20812" s="1">
        <v>44179</v>
      </c>
      <c r="D20812">
        <v>2</v>
      </c>
      <c r="E20812">
        <v>0</v>
      </c>
      <c r="F20812" s="2">
        <v>44179.083333333336</v>
      </c>
      <c r="G20812" s="8" t="s">
        <v>378</v>
      </c>
      <c r="H20812" s="13" t="s">
        <v>379</v>
      </c>
      <c r="K20812" s="40">
        <v>554</v>
      </c>
      <c r="L20812" s="40">
        <v>554</v>
      </c>
      <c r="M20812" s="101">
        <v>0</v>
      </c>
      <c r="N20812" s="101">
        <v>0</v>
      </c>
      <c r="X20812" s="40">
        <v>554</v>
      </c>
      <c r="Y20812" s="40">
        <v>554</v>
      </c>
      <c r="Z20812" s="40">
        <v>0</v>
      </c>
      <c r="AA20812" s="40">
        <v>0</v>
      </c>
      <c r="AB20812" s="40">
        <v>0</v>
      </c>
      <c r="AD20812" s="40">
        <v>554</v>
      </c>
      <c r="AF20812" s="40">
        <v>533</v>
      </c>
      <c r="AI20812" s="40">
        <v>0</v>
      </c>
      <c r="AJ20812" s="40">
        <v>0</v>
      </c>
      <c r="AK20812" s="40">
        <v>21</v>
      </c>
      <c r="AW20812" s="40">
        <v>554</v>
      </c>
      <c r="AX20812" s="40">
        <v>21</v>
      </c>
      <c r="AY20812" s="40">
        <v>533</v>
      </c>
      <c r="AZ20812" s="40">
        <v>1</v>
      </c>
      <c r="BA20812" s="40">
        <v>1</v>
      </c>
      <c r="BB20812" s="40">
        <v>0</v>
      </c>
      <c r="BC20812" s="40">
        <v>-533</v>
      </c>
      <c r="BD20812" s="40">
        <v>21</v>
      </c>
      <c r="BE20812" s="40">
        <v>0</v>
      </c>
      <c r="BF20812" s="40">
        <v>1</v>
      </c>
      <c r="BI20812" s="2">
        <v>44179.416666666664</v>
      </c>
      <c r="BJ20812" s="2">
        <v>44179.416666666664</v>
      </c>
      <c r="BL20812">
        <v>0</v>
      </c>
      <c r="BM20812">
        <v>0</v>
      </c>
      <c r="BN20812">
        <v>0</v>
      </c>
      <c r="BO20812">
        <v>0</v>
      </c>
      <c r="BP20812">
        <v>8</v>
      </c>
      <c r="BR20812" s="40">
        <v>8</v>
      </c>
      <c r="BS20812" s="40">
        <v>8</v>
      </c>
      <c r="BT20812" s="40">
        <v>0</v>
      </c>
      <c r="BU20812">
        <v>0</v>
      </c>
      <c r="BV20812" s="8" t="s">
        <v>380</v>
      </c>
      <c r="BW20812" s="8" t="s">
        <v>1248</v>
      </c>
      <c r="BX20812" s="8" t="s">
        <v>1249</v>
      </c>
      <c r="BY20812" s="8" t="s">
        <v>380</v>
      </c>
    </row>
    <row r="20813" spans="1:77" hidden="1">
      <c r="A20813" t="s">
        <v>245</v>
      </c>
      <c r="B20813" s="2">
        <v>44179.458333333336</v>
      </c>
      <c r="C20813" s="1">
        <v>44179</v>
      </c>
      <c r="D20813">
        <v>3</v>
      </c>
      <c r="E20813">
        <v>0</v>
      </c>
      <c r="F20813" s="2">
        <v>44179.125</v>
      </c>
      <c r="G20813" s="8" t="s">
        <v>378</v>
      </c>
      <c r="H20813" s="13" t="s">
        <v>379</v>
      </c>
      <c r="K20813" s="40">
        <v>556</v>
      </c>
      <c r="L20813" s="40">
        <v>556</v>
      </c>
      <c r="M20813" s="101">
        <v>0</v>
      </c>
      <c r="N20813" s="101">
        <v>0</v>
      </c>
      <c r="X20813" s="40">
        <v>556</v>
      </c>
      <c r="Y20813" s="40">
        <v>556</v>
      </c>
      <c r="Z20813" s="40">
        <v>0</v>
      </c>
      <c r="AA20813" s="40">
        <v>0</v>
      </c>
      <c r="AB20813" s="40">
        <v>0</v>
      </c>
      <c r="AD20813" s="40">
        <v>556</v>
      </c>
      <c r="AF20813" s="40">
        <v>534</v>
      </c>
      <c r="AI20813" s="40">
        <v>0</v>
      </c>
      <c r="AJ20813" s="40">
        <v>0</v>
      </c>
      <c r="AK20813" s="40">
        <v>22</v>
      </c>
      <c r="AW20813" s="40">
        <v>556</v>
      </c>
      <c r="AX20813" s="40">
        <v>22</v>
      </c>
      <c r="AY20813" s="40">
        <v>534</v>
      </c>
      <c r="AZ20813" s="40">
        <v>1</v>
      </c>
      <c r="BA20813" s="40">
        <v>1</v>
      </c>
      <c r="BB20813" s="40">
        <v>-8</v>
      </c>
      <c r="BC20813" s="40">
        <v>-534</v>
      </c>
      <c r="BD20813" s="40">
        <v>14</v>
      </c>
      <c r="BE20813" s="40">
        <v>0</v>
      </c>
      <c r="BF20813" s="40">
        <v>1</v>
      </c>
      <c r="BI20813" s="2">
        <v>44179.458333333336</v>
      </c>
      <c r="BJ20813" s="2">
        <v>44179.458333333336</v>
      </c>
      <c r="BL20813">
        <v>0</v>
      </c>
      <c r="BM20813">
        <v>0</v>
      </c>
      <c r="BN20813">
        <v>0</v>
      </c>
      <c r="BO20813">
        <v>0</v>
      </c>
      <c r="BP20813">
        <v>8</v>
      </c>
      <c r="BR20813" s="40">
        <v>8</v>
      </c>
      <c r="BS20813" s="40">
        <v>8</v>
      </c>
      <c r="BT20813" s="40">
        <v>0</v>
      </c>
      <c r="BU20813">
        <v>0</v>
      </c>
      <c r="BV20813" s="8" t="s">
        <v>380</v>
      </c>
      <c r="BW20813" s="8" t="s">
        <v>1248</v>
      </c>
      <c r="BX20813" s="8" t="s">
        <v>1249</v>
      </c>
      <c r="BY20813" s="8" t="s">
        <v>380</v>
      </c>
    </row>
    <row r="20814" spans="1:77" hidden="1">
      <c r="A20814" t="s">
        <v>245</v>
      </c>
      <c r="B20814" s="2">
        <v>44179.5</v>
      </c>
      <c r="C20814" s="1">
        <v>44179</v>
      </c>
      <c r="D20814">
        <v>4</v>
      </c>
      <c r="E20814">
        <v>0</v>
      </c>
      <c r="F20814" s="2">
        <v>44179.166666666664</v>
      </c>
      <c r="G20814" s="8" t="s">
        <v>378</v>
      </c>
      <c r="H20814" s="13" t="s">
        <v>379</v>
      </c>
      <c r="K20814" s="40">
        <v>580</v>
      </c>
      <c r="L20814" s="40">
        <v>580</v>
      </c>
      <c r="M20814" s="101">
        <v>0</v>
      </c>
      <c r="N20814" s="101">
        <v>0</v>
      </c>
      <c r="X20814" s="40">
        <v>580</v>
      </c>
      <c r="Y20814" s="40">
        <v>580</v>
      </c>
      <c r="Z20814" s="40">
        <v>0</v>
      </c>
      <c r="AA20814" s="40">
        <v>0</v>
      </c>
      <c r="AB20814" s="40">
        <v>0</v>
      </c>
      <c r="AD20814" s="40">
        <v>580</v>
      </c>
      <c r="AF20814" s="40">
        <v>536</v>
      </c>
      <c r="AI20814" s="40">
        <v>0</v>
      </c>
      <c r="AJ20814" s="40">
        <v>0</v>
      </c>
      <c r="AK20814" s="40">
        <v>44</v>
      </c>
      <c r="AW20814" s="40">
        <v>580</v>
      </c>
      <c r="AX20814" s="40">
        <v>44</v>
      </c>
      <c r="AY20814" s="40">
        <v>536</v>
      </c>
      <c r="AZ20814" s="40">
        <v>1</v>
      </c>
      <c r="BA20814" s="40">
        <v>1</v>
      </c>
      <c r="BB20814" s="40">
        <v>-14</v>
      </c>
      <c r="BC20814" s="40">
        <v>-536</v>
      </c>
      <c r="BD20814" s="40">
        <v>30</v>
      </c>
      <c r="BE20814" s="40">
        <v>0</v>
      </c>
      <c r="BF20814" s="40">
        <v>1</v>
      </c>
      <c r="BI20814" s="2">
        <v>44179.5</v>
      </c>
      <c r="BJ20814" s="2">
        <v>44179.5</v>
      </c>
      <c r="BL20814">
        <v>0</v>
      </c>
      <c r="BM20814">
        <v>0</v>
      </c>
      <c r="BN20814">
        <v>0</v>
      </c>
      <c r="BO20814">
        <v>0</v>
      </c>
      <c r="BP20814">
        <v>8</v>
      </c>
      <c r="BR20814" s="40">
        <v>8</v>
      </c>
      <c r="BS20814" s="40">
        <v>8</v>
      </c>
      <c r="BT20814" s="40">
        <v>0</v>
      </c>
      <c r="BU20814">
        <v>0</v>
      </c>
      <c r="BV20814" s="8" t="s">
        <v>380</v>
      </c>
      <c r="BW20814" s="8" t="s">
        <v>1248</v>
      </c>
      <c r="BX20814" s="8" t="s">
        <v>1249</v>
      </c>
      <c r="BY20814" s="8" t="s">
        <v>380</v>
      </c>
    </row>
    <row r="20815" spans="1:77" hidden="1">
      <c r="A20815" t="s">
        <v>245</v>
      </c>
      <c r="B20815" s="2">
        <v>44179.541666666664</v>
      </c>
      <c r="C20815" s="1">
        <v>44179</v>
      </c>
      <c r="D20815">
        <v>5</v>
      </c>
      <c r="E20815">
        <v>0</v>
      </c>
      <c r="F20815" s="2">
        <v>44179.208333333336</v>
      </c>
      <c r="G20815" s="8" t="s">
        <v>378</v>
      </c>
      <c r="H20815" s="13" t="s">
        <v>379</v>
      </c>
      <c r="K20815" s="40">
        <v>581</v>
      </c>
      <c r="L20815" s="40">
        <v>581</v>
      </c>
      <c r="M20815" s="101">
        <v>0</v>
      </c>
      <c r="N20815" s="101">
        <v>0</v>
      </c>
      <c r="X20815" s="40">
        <v>581</v>
      </c>
      <c r="Y20815" s="40">
        <v>581</v>
      </c>
      <c r="Z20815" s="40">
        <v>0</v>
      </c>
      <c r="AA20815" s="40">
        <v>0</v>
      </c>
      <c r="AB20815" s="40">
        <v>0</v>
      </c>
      <c r="AD20815" s="40">
        <v>581</v>
      </c>
      <c r="AF20815" s="40">
        <v>507</v>
      </c>
      <c r="AI20815" s="40">
        <v>0</v>
      </c>
      <c r="AJ20815" s="40">
        <v>0</v>
      </c>
      <c r="AK20815" s="40">
        <v>74</v>
      </c>
      <c r="AW20815" s="40">
        <v>581</v>
      </c>
      <c r="AX20815" s="40">
        <v>74</v>
      </c>
      <c r="AY20815" s="40">
        <v>507</v>
      </c>
      <c r="AZ20815" s="40">
        <v>1</v>
      </c>
      <c r="BA20815" s="40">
        <v>1</v>
      </c>
      <c r="BB20815" s="40">
        <v>-17</v>
      </c>
      <c r="BC20815" s="40">
        <v>-507</v>
      </c>
      <c r="BD20815" s="40">
        <v>57</v>
      </c>
      <c r="BE20815" s="40">
        <v>0</v>
      </c>
      <c r="BF20815" s="40">
        <v>1</v>
      </c>
      <c r="BI20815" s="2">
        <v>44179.541666666664</v>
      </c>
      <c r="BJ20815" s="2">
        <v>44179.541666666664</v>
      </c>
      <c r="BL20815">
        <v>0</v>
      </c>
      <c r="BM20815">
        <v>0</v>
      </c>
      <c r="BN20815">
        <v>0</v>
      </c>
      <c r="BO20815">
        <v>0</v>
      </c>
      <c r="BP20815">
        <v>8</v>
      </c>
      <c r="BR20815" s="40">
        <v>8</v>
      </c>
      <c r="BS20815" s="40">
        <v>8</v>
      </c>
      <c r="BT20815" s="40">
        <v>0</v>
      </c>
      <c r="BU20815">
        <v>0</v>
      </c>
      <c r="BV20815" s="8" t="s">
        <v>380</v>
      </c>
      <c r="BW20815" s="8" t="s">
        <v>1248</v>
      </c>
      <c r="BX20815" s="8" t="s">
        <v>1249</v>
      </c>
      <c r="BY20815" s="8" t="s">
        <v>380</v>
      </c>
    </row>
    <row r="20816" spans="1:77" hidden="1">
      <c r="A20816" t="s">
        <v>245</v>
      </c>
      <c r="B20816" s="2">
        <v>44179.583333333336</v>
      </c>
      <c r="C20816" s="1">
        <v>44179</v>
      </c>
      <c r="D20816">
        <v>6</v>
      </c>
      <c r="E20816">
        <v>0</v>
      </c>
      <c r="F20816" s="2">
        <v>44179.25</v>
      </c>
      <c r="G20816" s="8" t="s">
        <v>378</v>
      </c>
      <c r="H20816" s="13" t="s">
        <v>379</v>
      </c>
      <c r="K20816" s="40">
        <v>656</v>
      </c>
      <c r="L20816" s="40">
        <v>656</v>
      </c>
      <c r="M20816" s="101">
        <v>0</v>
      </c>
      <c r="N20816" s="101">
        <v>0</v>
      </c>
      <c r="X20816" s="40">
        <v>656</v>
      </c>
      <c r="Y20816" s="40">
        <v>656</v>
      </c>
      <c r="Z20816" s="40">
        <v>0</v>
      </c>
      <c r="AA20816" s="40">
        <v>0</v>
      </c>
      <c r="AB20816" s="40">
        <v>0</v>
      </c>
      <c r="AD20816" s="40">
        <v>656</v>
      </c>
      <c r="AF20816" s="40">
        <v>465</v>
      </c>
      <c r="AI20816" s="40">
        <v>0</v>
      </c>
      <c r="AJ20816" s="40">
        <v>0</v>
      </c>
      <c r="AK20816" s="40">
        <v>191</v>
      </c>
      <c r="AW20816" s="40">
        <v>656</v>
      </c>
      <c r="AX20816" s="40">
        <v>191</v>
      </c>
      <c r="AY20816" s="40">
        <v>465</v>
      </c>
      <c r="AZ20816" s="40">
        <v>1</v>
      </c>
      <c r="BA20816" s="40">
        <v>1</v>
      </c>
      <c r="BB20816" s="40">
        <v>-26</v>
      </c>
      <c r="BC20816" s="40">
        <v>-465</v>
      </c>
      <c r="BD20816" s="40">
        <v>165</v>
      </c>
      <c r="BE20816" s="40">
        <v>0</v>
      </c>
      <c r="BF20816" s="40">
        <v>1</v>
      </c>
      <c r="BI20816" s="2">
        <v>44179.583333333336</v>
      </c>
      <c r="BJ20816" s="2">
        <v>44179.583333333336</v>
      </c>
      <c r="BL20816">
        <v>0</v>
      </c>
      <c r="BM20816">
        <v>0</v>
      </c>
      <c r="BN20816">
        <v>0</v>
      </c>
      <c r="BO20816">
        <v>0</v>
      </c>
      <c r="BP20816">
        <v>8</v>
      </c>
      <c r="BR20816" s="40">
        <v>8</v>
      </c>
      <c r="BS20816" s="40">
        <v>8</v>
      </c>
      <c r="BT20816" s="40">
        <v>0</v>
      </c>
      <c r="BU20816">
        <v>0</v>
      </c>
      <c r="BV20816" s="8" t="s">
        <v>380</v>
      </c>
      <c r="BW20816" s="8" t="s">
        <v>1248</v>
      </c>
      <c r="BX20816" s="8" t="s">
        <v>1249</v>
      </c>
      <c r="BY20816" s="8" t="s">
        <v>380</v>
      </c>
    </row>
    <row r="20817" spans="1:77" hidden="1">
      <c r="A20817" t="s">
        <v>245</v>
      </c>
      <c r="B20817" s="2">
        <v>44179.625</v>
      </c>
      <c r="C20817" s="1">
        <v>44179</v>
      </c>
      <c r="D20817">
        <v>7</v>
      </c>
      <c r="E20817">
        <v>0</v>
      </c>
      <c r="F20817" s="2">
        <v>44179.291666666664</v>
      </c>
      <c r="G20817" s="8" t="s">
        <v>378</v>
      </c>
      <c r="H20817" s="13" t="s">
        <v>379</v>
      </c>
      <c r="K20817" s="40">
        <v>737</v>
      </c>
      <c r="L20817" s="40">
        <v>737</v>
      </c>
      <c r="M20817" s="101">
        <v>0</v>
      </c>
      <c r="N20817" s="101">
        <v>0</v>
      </c>
      <c r="X20817" s="40">
        <v>737</v>
      </c>
      <c r="Y20817" s="40">
        <v>737</v>
      </c>
      <c r="Z20817" s="40">
        <v>0</v>
      </c>
      <c r="AA20817" s="40">
        <v>0</v>
      </c>
      <c r="AB20817" s="40">
        <v>0</v>
      </c>
      <c r="AD20817" s="40">
        <v>737</v>
      </c>
      <c r="AF20817" s="40">
        <v>432</v>
      </c>
      <c r="AI20817" s="40">
        <v>0</v>
      </c>
      <c r="AJ20817" s="40">
        <v>0</v>
      </c>
      <c r="AK20817" s="40">
        <v>305</v>
      </c>
      <c r="AW20817" s="40">
        <v>737</v>
      </c>
      <c r="AX20817" s="40">
        <v>305</v>
      </c>
      <c r="AY20817" s="40">
        <v>432</v>
      </c>
      <c r="AZ20817" s="40">
        <v>1</v>
      </c>
      <c r="BA20817" s="40">
        <v>1</v>
      </c>
      <c r="BB20817" s="40">
        <v>-40</v>
      </c>
      <c r="BC20817" s="40">
        <v>-432</v>
      </c>
      <c r="BD20817" s="40">
        <v>265</v>
      </c>
      <c r="BE20817" s="40">
        <v>0</v>
      </c>
      <c r="BF20817" s="40">
        <v>1</v>
      </c>
      <c r="BI20817" s="2">
        <v>44179.625</v>
      </c>
      <c r="BJ20817" s="2">
        <v>44179.625</v>
      </c>
      <c r="BL20817">
        <v>0</v>
      </c>
      <c r="BM20817">
        <v>0</v>
      </c>
      <c r="BN20817">
        <v>0</v>
      </c>
      <c r="BO20817">
        <v>0</v>
      </c>
      <c r="BP20817">
        <v>8</v>
      </c>
      <c r="BR20817" s="40">
        <v>8</v>
      </c>
      <c r="BS20817" s="40">
        <v>8</v>
      </c>
      <c r="BT20817" s="40">
        <v>0</v>
      </c>
      <c r="BU20817">
        <v>0</v>
      </c>
      <c r="BV20817" s="8" t="s">
        <v>380</v>
      </c>
      <c r="BW20817" s="8" t="s">
        <v>1248</v>
      </c>
      <c r="BX20817" s="8" t="s">
        <v>1249</v>
      </c>
      <c r="BY20817" s="8" t="s">
        <v>380</v>
      </c>
    </row>
    <row r="20818" spans="1:77" hidden="1">
      <c r="A20818" t="s">
        <v>245</v>
      </c>
      <c r="B20818" s="2">
        <v>44179.666666666664</v>
      </c>
      <c r="C20818" s="1">
        <v>44179</v>
      </c>
      <c r="D20818">
        <v>8</v>
      </c>
      <c r="E20818">
        <v>0</v>
      </c>
      <c r="F20818" s="2">
        <v>44179.333333333336</v>
      </c>
      <c r="G20818" s="8" t="s">
        <v>378</v>
      </c>
      <c r="H20818" s="13" t="s">
        <v>379</v>
      </c>
      <c r="K20818" s="40">
        <v>794</v>
      </c>
      <c r="L20818" s="40">
        <v>794</v>
      </c>
      <c r="M20818" s="101">
        <v>0</v>
      </c>
      <c r="N20818" s="101">
        <v>0</v>
      </c>
      <c r="X20818" s="40">
        <v>794</v>
      </c>
      <c r="Y20818" s="40">
        <v>794</v>
      </c>
      <c r="Z20818" s="40">
        <v>0</v>
      </c>
      <c r="AA20818" s="40">
        <v>0</v>
      </c>
      <c r="AB20818" s="40">
        <v>0</v>
      </c>
      <c r="AD20818" s="40">
        <v>794</v>
      </c>
      <c r="AF20818" s="40">
        <v>472</v>
      </c>
      <c r="AI20818" s="40">
        <v>0</v>
      </c>
      <c r="AJ20818" s="40">
        <v>0</v>
      </c>
      <c r="AK20818" s="40">
        <v>322</v>
      </c>
      <c r="AW20818" s="40">
        <v>794</v>
      </c>
      <c r="AX20818" s="40">
        <v>322</v>
      </c>
      <c r="AY20818" s="40">
        <v>472</v>
      </c>
      <c r="AZ20818" s="40">
        <v>1</v>
      </c>
      <c r="BA20818" s="40">
        <v>1</v>
      </c>
      <c r="BB20818" s="40">
        <v>-60</v>
      </c>
      <c r="BC20818" s="40">
        <v>-472</v>
      </c>
      <c r="BD20818" s="40">
        <v>262</v>
      </c>
      <c r="BE20818" s="40">
        <v>0</v>
      </c>
      <c r="BF20818" s="40">
        <v>1</v>
      </c>
      <c r="BI20818" s="2">
        <v>44179.666666666664</v>
      </c>
      <c r="BJ20818" s="2">
        <v>44179.666666666664</v>
      </c>
      <c r="BL20818">
        <v>0</v>
      </c>
      <c r="BM20818">
        <v>0</v>
      </c>
      <c r="BN20818">
        <v>0</v>
      </c>
      <c r="BO20818">
        <v>0</v>
      </c>
      <c r="BP20818">
        <v>8</v>
      </c>
      <c r="BR20818" s="40">
        <v>8</v>
      </c>
      <c r="BS20818" s="40">
        <v>8</v>
      </c>
      <c r="BT20818" s="40">
        <v>0</v>
      </c>
      <c r="BU20818">
        <v>0</v>
      </c>
      <c r="BV20818" s="8" t="s">
        <v>380</v>
      </c>
      <c r="BW20818" s="8" t="s">
        <v>1248</v>
      </c>
      <c r="BX20818" s="8" t="s">
        <v>1249</v>
      </c>
      <c r="BY20818" s="8" t="s">
        <v>380</v>
      </c>
    </row>
    <row r="20819" spans="1:77" hidden="1">
      <c r="A20819" t="s">
        <v>245</v>
      </c>
      <c r="B20819" s="2">
        <v>44179.708333333336</v>
      </c>
      <c r="C20819" s="1">
        <v>44179</v>
      </c>
      <c r="D20819">
        <v>9</v>
      </c>
      <c r="E20819">
        <v>0</v>
      </c>
      <c r="F20819" s="2">
        <v>44179.375</v>
      </c>
      <c r="G20819" s="8" t="s">
        <v>378</v>
      </c>
      <c r="H20819" s="13" t="s">
        <v>379</v>
      </c>
      <c r="K20819" s="40">
        <v>817</v>
      </c>
      <c r="L20819" s="40">
        <v>817</v>
      </c>
      <c r="M20819" s="101">
        <v>0</v>
      </c>
      <c r="N20819" s="101">
        <v>0</v>
      </c>
      <c r="X20819" s="40">
        <v>817</v>
      </c>
      <c r="Y20819" s="40">
        <v>817</v>
      </c>
      <c r="Z20819" s="40">
        <v>0</v>
      </c>
      <c r="AA20819" s="40">
        <v>0</v>
      </c>
      <c r="AB20819" s="40">
        <v>0</v>
      </c>
      <c r="AD20819" s="40">
        <v>817</v>
      </c>
      <c r="AF20819" s="40">
        <v>420</v>
      </c>
      <c r="AI20819" s="40">
        <v>0</v>
      </c>
      <c r="AJ20819" s="40">
        <v>0</v>
      </c>
      <c r="AK20819" s="40">
        <v>397</v>
      </c>
      <c r="AW20819" s="40">
        <v>817</v>
      </c>
      <c r="AX20819" s="40">
        <v>397</v>
      </c>
      <c r="AY20819" s="40">
        <v>420</v>
      </c>
      <c r="AZ20819" s="40">
        <v>1</v>
      </c>
      <c r="BA20819" s="40">
        <v>1</v>
      </c>
      <c r="BB20819" s="40">
        <v>-76</v>
      </c>
      <c r="BC20819" s="40">
        <v>-420</v>
      </c>
      <c r="BD20819" s="40">
        <v>321</v>
      </c>
      <c r="BE20819" s="40">
        <v>0</v>
      </c>
      <c r="BF20819" s="40">
        <v>1</v>
      </c>
      <c r="BI20819" s="2">
        <v>44179.708333333336</v>
      </c>
      <c r="BJ20819" s="2">
        <v>44179.708333333336</v>
      </c>
      <c r="BL20819">
        <v>0</v>
      </c>
      <c r="BM20819">
        <v>0</v>
      </c>
      <c r="BN20819">
        <v>0</v>
      </c>
      <c r="BO20819">
        <v>0</v>
      </c>
      <c r="BP20819">
        <v>8</v>
      </c>
      <c r="BR20819" s="40">
        <v>8</v>
      </c>
      <c r="BS20819" s="40">
        <v>8</v>
      </c>
      <c r="BT20819" s="40">
        <v>0</v>
      </c>
      <c r="BU20819">
        <v>0</v>
      </c>
      <c r="BV20819" s="8" t="s">
        <v>380</v>
      </c>
      <c r="BW20819" s="8" t="s">
        <v>1248</v>
      </c>
      <c r="BX20819" s="8" t="s">
        <v>1249</v>
      </c>
      <c r="BY20819" s="8" t="s">
        <v>380</v>
      </c>
    </row>
    <row r="20820" spans="1:77" hidden="1">
      <c r="A20820" t="s">
        <v>245</v>
      </c>
      <c r="B20820" s="2">
        <v>44179.75</v>
      </c>
      <c r="C20820" s="1">
        <v>44179</v>
      </c>
      <c r="D20820">
        <v>10</v>
      </c>
      <c r="E20820">
        <v>0</v>
      </c>
      <c r="F20820" s="2">
        <v>44179.416666666664</v>
      </c>
      <c r="G20820" s="8" t="s">
        <v>378</v>
      </c>
      <c r="H20820" s="13" t="s">
        <v>379</v>
      </c>
      <c r="K20820" s="40">
        <v>798</v>
      </c>
      <c r="L20820" s="40">
        <v>798</v>
      </c>
      <c r="M20820" s="101">
        <v>0</v>
      </c>
      <c r="N20820" s="101">
        <v>0</v>
      </c>
      <c r="X20820" s="40">
        <v>798</v>
      </c>
      <c r="Y20820" s="40">
        <v>798</v>
      </c>
      <c r="Z20820" s="40">
        <v>0</v>
      </c>
      <c r="AA20820" s="40">
        <v>0</v>
      </c>
      <c r="AB20820" s="40">
        <v>0</v>
      </c>
      <c r="AD20820" s="40">
        <v>798</v>
      </c>
      <c r="AF20820" s="40">
        <v>344</v>
      </c>
      <c r="AI20820" s="40">
        <v>0</v>
      </c>
      <c r="AJ20820" s="40">
        <v>0</v>
      </c>
      <c r="AK20820" s="40">
        <v>454</v>
      </c>
      <c r="AW20820" s="40">
        <v>798</v>
      </c>
      <c r="AX20820" s="40">
        <v>454</v>
      </c>
      <c r="AY20820" s="40">
        <v>344</v>
      </c>
      <c r="AZ20820" s="40">
        <v>1</v>
      </c>
      <c r="BA20820" s="40">
        <v>1</v>
      </c>
      <c r="BB20820" s="40">
        <v>-79</v>
      </c>
      <c r="BC20820" s="40">
        <v>-344</v>
      </c>
      <c r="BD20820" s="40">
        <v>375</v>
      </c>
      <c r="BE20820" s="40">
        <v>0</v>
      </c>
      <c r="BF20820" s="40">
        <v>1</v>
      </c>
      <c r="BI20820" s="2">
        <v>44179.75</v>
      </c>
      <c r="BJ20820" s="2">
        <v>44179.75</v>
      </c>
      <c r="BL20820">
        <v>0</v>
      </c>
      <c r="BM20820">
        <v>0</v>
      </c>
      <c r="BN20820">
        <v>0</v>
      </c>
      <c r="BO20820">
        <v>0</v>
      </c>
      <c r="BP20820">
        <v>8</v>
      </c>
      <c r="BR20820" s="40">
        <v>8</v>
      </c>
      <c r="BS20820" s="40">
        <v>8</v>
      </c>
      <c r="BT20820" s="40">
        <v>0</v>
      </c>
      <c r="BU20820">
        <v>0</v>
      </c>
      <c r="BV20820" s="8" t="s">
        <v>380</v>
      </c>
      <c r="BW20820" s="8" t="s">
        <v>1248</v>
      </c>
      <c r="BX20820" s="8" t="s">
        <v>1249</v>
      </c>
      <c r="BY20820" s="8" t="s">
        <v>380</v>
      </c>
    </row>
    <row r="20821" spans="1:77" hidden="1">
      <c r="A20821" t="s">
        <v>245</v>
      </c>
      <c r="B20821" s="2">
        <v>44179.791666666664</v>
      </c>
      <c r="C20821" s="1">
        <v>44179</v>
      </c>
      <c r="D20821">
        <v>11</v>
      </c>
      <c r="E20821">
        <v>0</v>
      </c>
      <c r="F20821" s="2">
        <v>44179.458333333336</v>
      </c>
      <c r="G20821" s="8" t="s">
        <v>378</v>
      </c>
      <c r="H20821" s="13" t="s">
        <v>379</v>
      </c>
      <c r="K20821" s="40">
        <v>826</v>
      </c>
      <c r="L20821" s="40">
        <v>826</v>
      </c>
      <c r="M20821" s="101">
        <v>0</v>
      </c>
      <c r="N20821" s="101">
        <v>0</v>
      </c>
      <c r="X20821" s="40">
        <v>826</v>
      </c>
      <c r="Y20821" s="40">
        <v>826</v>
      </c>
      <c r="Z20821" s="40">
        <v>0</v>
      </c>
      <c r="AA20821" s="40">
        <v>0</v>
      </c>
      <c r="AB20821" s="40">
        <v>0</v>
      </c>
      <c r="AD20821" s="40">
        <v>826</v>
      </c>
      <c r="AF20821" s="40">
        <v>471</v>
      </c>
      <c r="AI20821" s="40">
        <v>0</v>
      </c>
      <c r="AJ20821" s="40">
        <v>0</v>
      </c>
      <c r="AK20821" s="40">
        <v>355</v>
      </c>
      <c r="AW20821" s="40">
        <v>826</v>
      </c>
      <c r="AX20821" s="40">
        <v>355</v>
      </c>
      <c r="AY20821" s="40">
        <v>471</v>
      </c>
      <c r="AZ20821" s="40">
        <v>1</v>
      </c>
      <c r="BA20821" s="40">
        <v>1</v>
      </c>
      <c r="BB20821" s="40">
        <v>-59</v>
      </c>
      <c r="BC20821" s="40">
        <v>-471</v>
      </c>
      <c r="BD20821" s="40">
        <v>296</v>
      </c>
      <c r="BE20821" s="40">
        <v>0</v>
      </c>
      <c r="BF20821" s="40">
        <v>1</v>
      </c>
      <c r="BI20821" s="2">
        <v>44179.791666666664</v>
      </c>
      <c r="BJ20821" s="2">
        <v>44179.791666666664</v>
      </c>
      <c r="BL20821">
        <v>0</v>
      </c>
      <c r="BM20821">
        <v>0</v>
      </c>
      <c r="BN20821">
        <v>0</v>
      </c>
      <c r="BO20821">
        <v>0</v>
      </c>
      <c r="BP20821">
        <v>8</v>
      </c>
      <c r="BR20821" s="40">
        <v>8</v>
      </c>
      <c r="BS20821" s="40">
        <v>8</v>
      </c>
      <c r="BT20821" s="40">
        <v>0</v>
      </c>
      <c r="BU20821">
        <v>0</v>
      </c>
      <c r="BV20821" s="8" t="s">
        <v>380</v>
      </c>
      <c r="BW20821" s="8" t="s">
        <v>1248</v>
      </c>
      <c r="BX20821" s="8" t="s">
        <v>1249</v>
      </c>
      <c r="BY20821" s="8" t="s">
        <v>380</v>
      </c>
    </row>
    <row r="20822" spans="1:77" hidden="1">
      <c r="A20822" t="s">
        <v>245</v>
      </c>
      <c r="B20822" s="2">
        <v>44179.833333333336</v>
      </c>
      <c r="C20822" s="1">
        <v>44179</v>
      </c>
      <c r="D20822">
        <v>12</v>
      </c>
      <c r="E20822">
        <v>0</v>
      </c>
      <c r="F20822" s="2">
        <v>44179.5</v>
      </c>
      <c r="G20822" s="8" t="s">
        <v>378</v>
      </c>
      <c r="H20822" s="13" t="s">
        <v>379</v>
      </c>
      <c r="K20822" s="40">
        <v>889</v>
      </c>
      <c r="L20822" s="40">
        <v>889</v>
      </c>
      <c r="M20822" s="101">
        <v>0</v>
      </c>
      <c r="N20822" s="101">
        <v>0</v>
      </c>
      <c r="X20822" s="40">
        <v>889</v>
      </c>
      <c r="Y20822" s="40">
        <v>889</v>
      </c>
      <c r="Z20822" s="40">
        <v>0</v>
      </c>
      <c r="AA20822" s="40">
        <v>0</v>
      </c>
      <c r="AB20822" s="40">
        <v>0</v>
      </c>
      <c r="AD20822" s="40">
        <v>889</v>
      </c>
      <c r="AF20822" s="40">
        <v>503</v>
      </c>
      <c r="AI20822" s="40">
        <v>0</v>
      </c>
      <c r="AJ20822" s="40">
        <v>0</v>
      </c>
      <c r="AK20822" s="40">
        <v>386</v>
      </c>
      <c r="AW20822" s="40">
        <v>889</v>
      </c>
      <c r="AX20822" s="40">
        <v>386</v>
      </c>
      <c r="AY20822" s="40">
        <v>503</v>
      </c>
      <c r="AZ20822" s="40">
        <v>1</v>
      </c>
      <c r="BA20822" s="40">
        <v>1</v>
      </c>
      <c r="BB20822" s="40">
        <v>-79</v>
      </c>
      <c r="BC20822" s="40">
        <v>-503</v>
      </c>
      <c r="BD20822" s="40">
        <v>307</v>
      </c>
      <c r="BE20822" s="40">
        <v>0</v>
      </c>
      <c r="BF20822" s="40">
        <v>1</v>
      </c>
      <c r="BI20822" s="2">
        <v>44179.833333333336</v>
      </c>
      <c r="BJ20822" s="2">
        <v>44179.833333333336</v>
      </c>
      <c r="BL20822">
        <v>0</v>
      </c>
      <c r="BM20822">
        <v>0</v>
      </c>
      <c r="BN20822">
        <v>0</v>
      </c>
      <c r="BO20822">
        <v>0</v>
      </c>
      <c r="BP20822">
        <v>8</v>
      </c>
      <c r="BR20822" s="40">
        <v>8</v>
      </c>
      <c r="BS20822" s="40">
        <v>8</v>
      </c>
      <c r="BT20822" s="40">
        <v>0</v>
      </c>
      <c r="BU20822">
        <v>0</v>
      </c>
      <c r="BV20822" s="8" t="s">
        <v>380</v>
      </c>
      <c r="BW20822" s="8" t="s">
        <v>1248</v>
      </c>
      <c r="BX20822" s="8" t="s">
        <v>1249</v>
      </c>
      <c r="BY20822" s="8" t="s">
        <v>380</v>
      </c>
    </row>
    <row r="20823" spans="1:77" hidden="1">
      <c r="A20823" t="s">
        <v>245</v>
      </c>
      <c r="B20823" s="2">
        <v>44179.875</v>
      </c>
      <c r="C20823" s="1">
        <v>44179</v>
      </c>
      <c r="D20823">
        <v>13</v>
      </c>
      <c r="E20823">
        <v>0</v>
      </c>
      <c r="F20823" s="2">
        <v>44179.541666666664</v>
      </c>
      <c r="G20823" s="8" t="s">
        <v>378</v>
      </c>
      <c r="H20823" s="13" t="s">
        <v>379</v>
      </c>
      <c r="K20823" s="40">
        <v>949</v>
      </c>
      <c r="L20823" s="40">
        <v>949</v>
      </c>
      <c r="M20823" s="101">
        <v>0</v>
      </c>
      <c r="N20823" s="101">
        <v>0</v>
      </c>
      <c r="X20823" s="40">
        <v>949</v>
      </c>
      <c r="Y20823" s="40">
        <v>949</v>
      </c>
      <c r="Z20823" s="40">
        <v>0</v>
      </c>
      <c r="AA20823" s="40">
        <v>0</v>
      </c>
      <c r="AB20823" s="40">
        <v>0</v>
      </c>
      <c r="AD20823" s="40">
        <v>949</v>
      </c>
      <c r="AF20823" s="40">
        <v>487</v>
      </c>
      <c r="AI20823" s="40">
        <v>0</v>
      </c>
      <c r="AJ20823" s="40">
        <v>0</v>
      </c>
      <c r="AK20823" s="40">
        <v>462</v>
      </c>
      <c r="AW20823" s="40">
        <v>949</v>
      </c>
      <c r="AX20823" s="40">
        <v>462</v>
      </c>
      <c r="AY20823" s="40">
        <v>487</v>
      </c>
      <c r="AZ20823" s="40">
        <v>1</v>
      </c>
      <c r="BA20823" s="40">
        <v>1</v>
      </c>
      <c r="BB20823" s="40">
        <v>-99</v>
      </c>
      <c r="BC20823" s="40">
        <v>-487</v>
      </c>
      <c r="BD20823" s="40">
        <v>363</v>
      </c>
      <c r="BE20823" s="40">
        <v>0</v>
      </c>
      <c r="BF20823" s="40">
        <v>1</v>
      </c>
      <c r="BI20823" s="2">
        <v>44179.875</v>
      </c>
      <c r="BJ20823" s="2">
        <v>44179.875</v>
      </c>
      <c r="BL20823">
        <v>0</v>
      </c>
      <c r="BM20823">
        <v>0</v>
      </c>
      <c r="BN20823">
        <v>0</v>
      </c>
      <c r="BO20823">
        <v>0</v>
      </c>
      <c r="BP20823">
        <v>8</v>
      </c>
      <c r="BR20823" s="40">
        <v>8</v>
      </c>
      <c r="BS20823" s="40">
        <v>8</v>
      </c>
      <c r="BT20823" s="40">
        <v>0</v>
      </c>
      <c r="BU20823">
        <v>0</v>
      </c>
      <c r="BV20823" s="8" t="s">
        <v>380</v>
      </c>
      <c r="BW20823" s="8" t="s">
        <v>1248</v>
      </c>
      <c r="BX20823" s="8" t="s">
        <v>1249</v>
      </c>
      <c r="BY20823" s="8" t="s">
        <v>380</v>
      </c>
    </row>
    <row r="20824" spans="1:77" hidden="1">
      <c r="A20824" t="s">
        <v>245</v>
      </c>
      <c r="B20824" s="2">
        <v>44179.916666666664</v>
      </c>
      <c r="C20824" s="1">
        <v>44179</v>
      </c>
      <c r="D20824">
        <v>14</v>
      </c>
      <c r="E20824">
        <v>0</v>
      </c>
      <c r="F20824" s="2">
        <v>44179.583333333336</v>
      </c>
      <c r="G20824" s="8" t="s">
        <v>378</v>
      </c>
      <c r="H20824" s="13" t="s">
        <v>379</v>
      </c>
      <c r="K20824" s="40">
        <v>980</v>
      </c>
      <c r="L20824" s="40">
        <v>980</v>
      </c>
      <c r="M20824" s="101">
        <v>0</v>
      </c>
      <c r="N20824" s="101">
        <v>0</v>
      </c>
      <c r="X20824" s="40">
        <v>980</v>
      </c>
      <c r="Y20824" s="40">
        <v>980</v>
      </c>
      <c r="Z20824" s="40">
        <v>0</v>
      </c>
      <c r="AA20824" s="40">
        <v>0</v>
      </c>
      <c r="AB20824" s="40">
        <v>0</v>
      </c>
      <c r="AD20824" s="40">
        <v>980</v>
      </c>
      <c r="AF20824" s="40">
        <v>470</v>
      </c>
      <c r="AI20824" s="40">
        <v>0</v>
      </c>
      <c r="AJ20824" s="40">
        <v>0</v>
      </c>
      <c r="AK20824" s="40">
        <v>510</v>
      </c>
      <c r="AW20824" s="40">
        <v>980</v>
      </c>
      <c r="AX20824" s="40">
        <v>510</v>
      </c>
      <c r="AY20824" s="40">
        <v>470</v>
      </c>
      <c r="AZ20824" s="40">
        <v>1</v>
      </c>
      <c r="BA20824" s="40">
        <v>1</v>
      </c>
      <c r="BB20824" s="40">
        <v>-93</v>
      </c>
      <c r="BC20824" s="40">
        <v>-470</v>
      </c>
      <c r="BD20824" s="40">
        <v>417</v>
      </c>
      <c r="BE20824" s="40">
        <v>0</v>
      </c>
      <c r="BF20824" s="40">
        <v>1</v>
      </c>
      <c r="BI20824" s="2">
        <v>44179.916666666664</v>
      </c>
      <c r="BJ20824" s="2">
        <v>44179.916666666664</v>
      </c>
      <c r="BL20824">
        <v>0</v>
      </c>
      <c r="BM20824">
        <v>0</v>
      </c>
      <c r="BN20824">
        <v>0</v>
      </c>
      <c r="BO20824">
        <v>0</v>
      </c>
      <c r="BP20824">
        <v>8</v>
      </c>
      <c r="BR20824" s="40">
        <v>8</v>
      </c>
      <c r="BS20824" s="40">
        <v>8</v>
      </c>
      <c r="BT20824" s="40">
        <v>0</v>
      </c>
      <c r="BU20824">
        <v>0</v>
      </c>
      <c r="BV20824" s="8" t="s">
        <v>380</v>
      </c>
      <c r="BW20824" s="8" t="s">
        <v>1248</v>
      </c>
      <c r="BX20824" s="8" t="s">
        <v>1249</v>
      </c>
      <c r="BY20824" s="8" t="s">
        <v>380</v>
      </c>
    </row>
    <row r="20825" spans="1:77" hidden="1">
      <c r="A20825" t="s">
        <v>245</v>
      </c>
      <c r="B20825" s="2">
        <v>44179.958333333336</v>
      </c>
      <c r="C20825" s="1">
        <v>44179</v>
      </c>
      <c r="D20825">
        <v>15</v>
      </c>
      <c r="E20825">
        <v>0</v>
      </c>
      <c r="F20825" s="2">
        <v>44179.625</v>
      </c>
      <c r="G20825" s="8" t="s">
        <v>378</v>
      </c>
      <c r="H20825" s="13" t="s">
        <v>379</v>
      </c>
      <c r="K20825" s="40">
        <v>928</v>
      </c>
      <c r="L20825" s="40">
        <v>928</v>
      </c>
      <c r="M20825" s="101">
        <v>0</v>
      </c>
      <c r="N20825" s="101">
        <v>0</v>
      </c>
      <c r="X20825" s="40">
        <v>928</v>
      </c>
      <c r="Y20825" s="40">
        <v>928</v>
      </c>
      <c r="Z20825" s="40">
        <v>0</v>
      </c>
      <c r="AA20825" s="40">
        <v>0</v>
      </c>
      <c r="AB20825" s="40">
        <v>0</v>
      </c>
      <c r="AD20825" s="40">
        <v>928</v>
      </c>
      <c r="AF20825" s="40">
        <v>465</v>
      </c>
      <c r="AI20825" s="40">
        <v>0</v>
      </c>
      <c r="AJ20825" s="40">
        <v>0</v>
      </c>
      <c r="AK20825" s="40">
        <v>463</v>
      </c>
      <c r="AW20825" s="40">
        <v>928</v>
      </c>
      <c r="AX20825" s="40">
        <v>463</v>
      </c>
      <c r="AY20825" s="40">
        <v>465</v>
      </c>
      <c r="AZ20825" s="40">
        <v>1</v>
      </c>
      <c r="BA20825" s="40">
        <v>1</v>
      </c>
      <c r="BB20825" s="40">
        <v>-75</v>
      </c>
      <c r="BC20825" s="40">
        <v>-465</v>
      </c>
      <c r="BD20825" s="40">
        <v>388</v>
      </c>
      <c r="BE20825" s="40">
        <v>0</v>
      </c>
      <c r="BF20825" s="40">
        <v>1</v>
      </c>
      <c r="BI20825" s="2">
        <v>44179.958333333336</v>
      </c>
      <c r="BJ20825" s="2">
        <v>44179.958333333336</v>
      </c>
      <c r="BL20825">
        <v>0</v>
      </c>
      <c r="BM20825">
        <v>0</v>
      </c>
      <c r="BN20825">
        <v>0</v>
      </c>
      <c r="BO20825">
        <v>0</v>
      </c>
      <c r="BP20825">
        <v>8</v>
      </c>
      <c r="BR20825" s="40">
        <v>8</v>
      </c>
      <c r="BS20825" s="40">
        <v>8</v>
      </c>
      <c r="BT20825" s="40">
        <v>0</v>
      </c>
      <c r="BU20825">
        <v>0</v>
      </c>
      <c r="BV20825" s="8" t="s">
        <v>380</v>
      </c>
      <c r="BW20825" s="8" t="s">
        <v>1248</v>
      </c>
      <c r="BX20825" s="8" t="s">
        <v>1249</v>
      </c>
      <c r="BY20825" s="8" t="s">
        <v>380</v>
      </c>
    </row>
    <row r="20826" spans="1:77" hidden="1">
      <c r="A20826" t="s">
        <v>245</v>
      </c>
      <c r="B20826" s="2">
        <v>44180</v>
      </c>
      <c r="C20826" s="1">
        <v>44179</v>
      </c>
      <c r="D20826">
        <v>16</v>
      </c>
      <c r="E20826">
        <v>0</v>
      </c>
      <c r="F20826" s="2">
        <v>44179.666666666664</v>
      </c>
      <c r="G20826" s="8" t="s">
        <v>378</v>
      </c>
      <c r="H20826" s="13" t="s">
        <v>379</v>
      </c>
      <c r="K20826" s="40">
        <v>866</v>
      </c>
      <c r="L20826" s="40">
        <v>866</v>
      </c>
      <c r="M20826" s="101">
        <v>0</v>
      </c>
      <c r="N20826" s="101">
        <v>0</v>
      </c>
      <c r="X20826" s="40">
        <v>866</v>
      </c>
      <c r="Y20826" s="40">
        <v>866</v>
      </c>
      <c r="Z20826" s="40">
        <v>0</v>
      </c>
      <c r="AA20826" s="40">
        <v>0</v>
      </c>
      <c r="AB20826" s="40">
        <v>0</v>
      </c>
      <c r="AD20826" s="40">
        <v>866</v>
      </c>
      <c r="AF20826" s="40">
        <v>519</v>
      </c>
      <c r="AI20826" s="40">
        <v>0</v>
      </c>
      <c r="AJ20826" s="40">
        <v>0</v>
      </c>
      <c r="AK20826" s="40">
        <v>347</v>
      </c>
      <c r="AW20826" s="40">
        <v>866</v>
      </c>
      <c r="AX20826" s="40">
        <v>347</v>
      </c>
      <c r="AY20826" s="40">
        <v>519</v>
      </c>
      <c r="AZ20826" s="40">
        <v>1</v>
      </c>
      <c r="BA20826" s="40">
        <v>1</v>
      </c>
      <c r="BB20826" s="40">
        <v>-59</v>
      </c>
      <c r="BC20826" s="40">
        <v>-519</v>
      </c>
      <c r="BD20826" s="40">
        <v>288</v>
      </c>
      <c r="BE20826" s="40">
        <v>0</v>
      </c>
      <c r="BF20826" s="40">
        <v>1</v>
      </c>
      <c r="BI20826" s="2">
        <v>44180</v>
      </c>
      <c r="BJ20826" s="2">
        <v>44180</v>
      </c>
      <c r="BL20826">
        <v>0</v>
      </c>
      <c r="BM20826">
        <v>0</v>
      </c>
      <c r="BN20826">
        <v>0</v>
      </c>
      <c r="BO20826">
        <v>0</v>
      </c>
      <c r="BP20826">
        <v>8</v>
      </c>
      <c r="BR20826" s="40">
        <v>8</v>
      </c>
      <c r="BS20826" s="40">
        <v>8</v>
      </c>
      <c r="BT20826" s="40">
        <v>0</v>
      </c>
      <c r="BU20826">
        <v>0</v>
      </c>
      <c r="BV20826" s="8" t="s">
        <v>380</v>
      </c>
      <c r="BW20826" s="8" t="s">
        <v>1248</v>
      </c>
      <c r="BX20826" s="8" t="s">
        <v>1249</v>
      </c>
      <c r="BY20826" s="8" t="s">
        <v>380</v>
      </c>
    </row>
    <row r="20827" spans="1:77" hidden="1">
      <c r="A20827" t="s">
        <v>245</v>
      </c>
      <c r="B20827" s="2">
        <v>44180.041666666664</v>
      </c>
      <c r="C20827" s="1">
        <v>44179</v>
      </c>
      <c r="D20827">
        <v>17</v>
      </c>
      <c r="E20827">
        <v>0</v>
      </c>
      <c r="F20827" s="2">
        <v>44179.708333333336</v>
      </c>
      <c r="G20827" s="8" t="s">
        <v>378</v>
      </c>
      <c r="H20827" s="13" t="s">
        <v>379</v>
      </c>
      <c r="K20827" s="40">
        <v>877</v>
      </c>
      <c r="L20827" s="40">
        <v>877</v>
      </c>
      <c r="M20827" s="101">
        <v>0</v>
      </c>
      <c r="N20827" s="101">
        <v>0</v>
      </c>
      <c r="X20827" s="40">
        <v>877</v>
      </c>
      <c r="Y20827" s="40">
        <v>877</v>
      </c>
      <c r="Z20827" s="40">
        <v>0</v>
      </c>
      <c r="AA20827" s="40">
        <v>0</v>
      </c>
      <c r="AB20827" s="40">
        <v>0</v>
      </c>
      <c r="AD20827" s="40">
        <v>877</v>
      </c>
      <c r="AF20827" s="40">
        <v>532</v>
      </c>
      <c r="AI20827" s="40">
        <v>0</v>
      </c>
      <c r="AJ20827" s="40">
        <v>0</v>
      </c>
      <c r="AK20827" s="40">
        <v>345</v>
      </c>
      <c r="AW20827" s="40">
        <v>877</v>
      </c>
      <c r="AX20827" s="40">
        <v>345</v>
      </c>
      <c r="AY20827" s="40">
        <v>532</v>
      </c>
      <c r="AZ20827" s="40">
        <v>1</v>
      </c>
      <c r="BA20827" s="40">
        <v>1</v>
      </c>
      <c r="BB20827" s="40">
        <v>-71</v>
      </c>
      <c r="BC20827" s="40">
        <v>-532</v>
      </c>
      <c r="BD20827" s="40">
        <v>274</v>
      </c>
      <c r="BE20827" s="40">
        <v>0</v>
      </c>
      <c r="BF20827" s="40">
        <v>1</v>
      </c>
      <c r="BI20827" s="2">
        <v>44180.041666666664</v>
      </c>
      <c r="BJ20827" s="2">
        <v>44180.041666666664</v>
      </c>
      <c r="BL20827">
        <v>0</v>
      </c>
      <c r="BM20827">
        <v>0</v>
      </c>
      <c r="BN20827">
        <v>0</v>
      </c>
      <c r="BO20827">
        <v>0</v>
      </c>
      <c r="BP20827">
        <v>8</v>
      </c>
      <c r="BR20827" s="40">
        <v>8</v>
      </c>
      <c r="BS20827" s="40">
        <v>8</v>
      </c>
      <c r="BT20827" s="40">
        <v>0</v>
      </c>
      <c r="BU20827">
        <v>0</v>
      </c>
      <c r="BV20827" s="8" t="s">
        <v>380</v>
      </c>
      <c r="BW20827" s="8" t="s">
        <v>1248</v>
      </c>
      <c r="BX20827" s="8" t="s">
        <v>1249</v>
      </c>
      <c r="BY20827" s="8" t="s">
        <v>380</v>
      </c>
    </row>
    <row r="20828" spans="1:77" hidden="1">
      <c r="A20828" t="s">
        <v>245</v>
      </c>
      <c r="B20828" s="2">
        <v>44180.083333333336</v>
      </c>
      <c r="C20828" s="1">
        <v>44179</v>
      </c>
      <c r="D20828">
        <v>18</v>
      </c>
      <c r="E20828">
        <v>0</v>
      </c>
      <c r="F20828" s="2">
        <v>44179.75</v>
      </c>
      <c r="G20828" s="8" t="s">
        <v>378</v>
      </c>
      <c r="H20828" s="13" t="s">
        <v>379</v>
      </c>
      <c r="K20828" s="40">
        <v>801</v>
      </c>
      <c r="L20828" s="40">
        <v>801</v>
      </c>
      <c r="M20828" s="101">
        <v>0</v>
      </c>
      <c r="N20828" s="101">
        <v>0</v>
      </c>
      <c r="X20828" s="40">
        <v>801</v>
      </c>
      <c r="Y20828" s="40">
        <v>801</v>
      </c>
      <c r="Z20828" s="40">
        <v>0</v>
      </c>
      <c r="AA20828" s="40">
        <v>0</v>
      </c>
      <c r="AB20828" s="40">
        <v>0</v>
      </c>
      <c r="AD20828" s="40">
        <v>801</v>
      </c>
      <c r="AF20828" s="40">
        <v>519</v>
      </c>
      <c r="AI20828" s="40">
        <v>0</v>
      </c>
      <c r="AJ20828" s="40">
        <v>0</v>
      </c>
      <c r="AK20828" s="40">
        <v>282</v>
      </c>
      <c r="AW20828" s="40">
        <v>801</v>
      </c>
      <c r="AX20828" s="40">
        <v>282</v>
      </c>
      <c r="AY20828" s="40">
        <v>519</v>
      </c>
      <c r="AZ20828" s="40">
        <v>1</v>
      </c>
      <c r="BA20828" s="40">
        <v>1</v>
      </c>
      <c r="BB20828" s="40">
        <v>-72</v>
      </c>
      <c r="BC20828" s="40">
        <v>-519</v>
      </c>
      <c r="BD20828" s="40">
        <v>210</v>
      </c>
      <c r="BE20828" s="40">
        <v>0</v>
      </c>
      <c r="BF20828" s="40">
        <v>1</v>
      </c>
      <c r="BI20828" s="2">
        <v>44180.083333333336</v>
      </c>
      <c r="BJ20828" s="2">
        <v>44180.083333333336</v>
      </c>
      <c r="BL20828">
        <v>0</v>
      </c>
      <c r="BM20828">
        <v>0</v>
      </c>
      <c r="BN20828">
        <v>0</v>
      </c>
      <c r="BO20828">
        <v>0</v>
      </c>
      <c r="BP20828">
        <v>8</v>
      </c>
      <c r="BR20828" s="40">
        <v>8</v>
      </c>
      <c r="BS20828" s="40">
        <v>8</v>
      </c>
      <c r="BT20828" s="40">
        <v>0</v>
      </c>
      <c r="BU20828">
        <v>0</v>
      </c>
      <c r="BV20828" s="8" t="s">
        <v>380</v>
      </c>
      <c r="BW20828" s="8" t="s">
        <v>1248</v>
      </c>
      <c r="BX20828" s="8" t="s">
        <v>1249</v>
      </c>
      <c r="BY20828" s="8" t="s">
        <v>380</v>
      </c>
    </row>
    <row r="20829" spans="1:77" hidden="1">
      <c r="A20829" t="s">
        <v>245</v>
      </c>
      <c r="B20829" s="2">
        <v>44180.125</v>
      </c>
      <c r="C20829" s="1">
        <v>44179</v>
      </c>
      <c r="D20829">
        <v>19</v>
      </c>
      <c r="E20829">
        <v>0</v>
      </c>
      <c r="F20829" s="2">
        <v>44179.791666666664</v>
      </c>
      <c r="G20829" s="8" t="s">
        <v>378</v>
      </c>
      <c r="H20829" s="13" t="s">
        <v>379</v>
      </c>
      <c r="K20829" s="40">
        <v>773</v>
      </c>
      <c r="L20829" s="40">
        <v>773</v>
      </c>
      <c r="M20829" s="101">
        <v>0</v>
      </c>
      <c r="N20829" s="101">
        <v>0</v>
      </c>
      <c r="X20829" s="40">
        <v>773</v>
      </c>
      <c r="Y20829" s="40">
        <v>773</v>
      </c>
      <c r="Z20829" s="40">
        <v>0</v>
      </c>
      <c r="AA20829" s="40">
        <v>0</v>
      </c>
      <c r="AB20829" s="40">
        <v>0</v>
      </c>
      <c r="AD20829" s="40">
        <v>773</v>
      </c>
      <c r="AF20829" s="40">
        <v>583</v>
      </c>
      <c r="AI20829" s="40">
        <v>0</v>
      </c>
      <c r="AJ20829" s="40">
        <v>0</v>
      </c>
      <c r="AK20829" s="40">
        <v>190</v>
      </c>
      <c r="AW20829" s="40">
        <v>773</v>
      </c>
      <c r="AX20829" s="40">
        <v>190</v>
      </c>
      <c r="AY20829" s="40">
        <v>583</v>
      </c>
      <c r="AZ20829" s="40">
        <v>1</v>
      </c>
      <c r="BA20829" s="40">
        <v>1</v>
      </c>
      <c r="BB20829" s="40">
        <v>-57</v>
      </c>
      <c r="BC20829" s="40">
        <v>-583</v>
      </c>
      <c r="BD20829" s="40">
        <v>133</v>
      </c>
      <c r="BE20829" s="40">
        <v>0</v>
      </c>
      <c r="BF20829" s="40">
        <v>1</v>
      </c>
      <c r="BI20829" s="2">
        <v>44180.125</v>
      </c>
      <c r="BJ20829" s="2">
        <v>44180.125</v>
      </c>
      <c r="BL20829">
        <v>0</v>
      </c>
      <c r="BM20829">
        <v>0</v>
      </c>
      <c r="BN20829">
        <v>0</v>
      </c>
      <c r="BO20829">
        <v>0</v>
      </c>
      <c r="BP20829">
        <v>8</v>
      </c>
      <c r="BR20829" s="40">
        <v>8</v>
      </c>
      <c r="BS20829" s="40">
        <v>8</v>
      </c>
      <c r="BT20829" s="40">
        <v>0</v>
      </c>
      <c r="BU20829">
        <v>0</v>
      </c>
      <c r="BV20829" s="8" t="s">
        <v>380</v>
      </c>
      <c r="BW20829" s="8" t="s">
        <v>1248</v>
      </c>
      <c r="BX20829" s="8" t="s">
        <v>1249</v>
      </c>
      <c r="BY20829" s="8" t="s">
        <v>380</v>
      </c>
    </row>
    <row r="20830" spans="1:77" hidden="1">
      <c r="A20830" t="s">
        <v>245</v>
      </c>
      <c r="B20830" s="2">
        <v>44180.166666666664</v>
      </c>
      <c r="C20830" s="1">
        <v>44179</v>
      </c>
      <c r="D20830">
        <v>20</v>
      </c>
      <c r="E20830">
        <v>0</v>
      </c>
      <c r="F20830" s="2">
        <v>44179.833333333336</v>
      </c>
      <c r="G20830" s="8" t="s">
        <v>378</v>
      </c>
      <c r="H20830" s="13" t="s">
        <v>379</v>
      </c>
      <c r="K20830" s="40">
        <v>716</v>
      </c>
      <c r="L20830" s="40">
        <v>716</v>
      </c>
      <c r="M20830" s="101">
        <v>0</v>
      </c>
      <c r="N20830" s="101">
        <v>0</v>
      </c>
      <c r="X20830" s="40">
        <v>716</v>
      </c>
      <c r="Y20830" s="40">
        <v>716</v>
      </c>
      <c r="Z20830" s="40">
        <v>0</v>
      </c>
      <c r="AA20830" s="40">
        <v>0</v>
      </c>
      <c r="AB20830" s="40">
        <v>0</v>
      </c>
      <c r="AD20830" s="40">
        <v>716</v>
      </c>
      <c r="AF20830" s="40">
        <v>587</v>
      </c>
      <c r="AI20830" s="40">
        <v>0</v>
      </c>
      <c r="AJ20830" s="40">
        <v>0</v>
      </c>
      <c r="AK20830" s="40">
        <v>129</v>
      </c>
      <c r="AW20830" s="40">
        <v>716</v>
      </c>
      <c r="AX20830" s="40">
        <v>129</v>
      </c>
      <c r="AY20830" s="40">
        <v>587</v>
      </c>
      <c r="AZ20830" s="40">
        <v>1</v>
      </c>
      <c r="BA20830" s="40">
        <v>1</v>
      </c>
      <c r="BB20830" s="40">
        <v>-32</v>
      </c>
      <c r="BC20830" s="40">
        <v>-587</v>
      </c>
      <c r="BD20830" s="40">
        <v>97</v>
      </c>
      <c r="BE20830" s="40">
        <v>0</v>
      </c>
      <c r="BF20830" s="40">
        <v>1</v>
      </c>
      <c r="BI20830" s="2">
        <v>44180.166666666664</v>
      </c>
      <c r="BJ20830" s="2">
        <v>44180.166666666664</v>
      </c>
      <c r="BL20830">
        <v>0</v>
      </c>
      <c r="BM20830">
        <v>0</v>
      </c>
      <c r="BN20830">
        <v>0</v>
      </c>
      <c r="BO20830">
        <v>0</v>
      </c>
      <c r="BP20830">
        <v>8</v>
      </c>
      <c r="BR20830" s="40">
        <v>8</v>
      </c>
      <c r="BS20830" s="40">
        <v>8</v>
      </c>
      <c r="BT20830" s="40">
        <v>0</v>
      </c>
      <c r="BU20830">
        <v>0</v>
      </c>
      <c r="BV20830" s="8" t="s">
        <v>380</v>
      </c>
      <c r="BW20830" s="8" t="s">
        <v>1248</v>
      </c>
      <c r="BX20830" s="8" t="s">
        <v>1249</v>
      </c>
      <c r="BY20830" s="8" t="s">
        <v>380</v>
      </c>
    </row>
    <row r="20831" spans="1:77" hidden="1">
      <c r="A20831" t="s">
        <v>245</v>
      </c>
      <c r="B20831" s="2">
        <v>44180.208333333336</v>
      </c>
      <c r="C20831" s="1">
        <v>44179</v>
      </c>
      <c r="D20831">
        <v>21</v>
      </c>
      <c r="E20831">
        <v>0</v>
      </c>
      <c r="F20831" s="2">
        <v>44179.875</v>
      </c>
      <c r="G20831" s="8" t="s">
        <v>378</v>
      </c>
      <c r="H20831" s="13" t="s">
        <v>379</v>
      </c>
      <c r="K20831" s="40">
        <v>673</v>
      </c>
      <c r="L20831" s="40">
        <v>673</v>
      </c>
      <c r="M20831" s="101">
        <v>0</v>
      </c>
      <c r="N20831" s="101">
        <v>0</v>
      </c>
      <c r="X20831" s="40">
        <v>673</v>
      </c>
      <c r="Y20831" s="40">
        <v>673</v>
      </c>
      <c r="Z20831" s="40">
        <v>0</v>
      </c>
      <c r="AA20831" s="40">
        <v>0</v>
      </c>
      <c r="AB20831" s="40">
        <v>0</v>
      </c>
      <c r="AD20831" s="40">
        <v>673</v>
      </c>
      <c r="AF20831" s="40">
        <v>577</v>
      </c>
      <c r="AI20831" s="40">
        <v>0</v>
      </c>
      <c r="AJ20831" s="40">
        <v>0</v>
      </c>
      <c r="AK20831" s="40">
        <v>96</v>
      </c>
      <c r="AW20831" s="40">
        <v>673</v>
      </c>
      <c r="AX20831" s="40">
        <v>96</v>
      </c>
      <c r="AY20831" s="40">
        <v>577</v>
      </c>
      <c r="AZ20831" s="40">
        <v>1</v>
      </c>
      <c r="BA20831" s="40">
        <v>1</v>
      </c>
      <c r="BB20831" s="40">
        <v>-19</v>
      </c>
      <c r="BC20831" s="40">
        <v>-577</v>
      </c>
      <c r="BD20831" s="40">
        <v>77</v>
      </c>
      <c r="BE20831" s="40">
        <v>0</v>
      </c>
      <c r="BF20831" s="40">
        <v>1</v>
      </c>
      <c r="BI20831" s="2">
        <v>44180.208333333336</v>
      </c>
      <c r="BJ20831" s="2">
        <v>44180.208333333336</v>
      </c>
      <c r="BL20831">
        <v>0</v>
      </c>
      <c r="BM20831">
        <v>0</v>
      </c>
      <c r="BN20831">
        <v>0</v>
      </c>
      <c r="BO20831">
        <v>0</v>
      </c>
      <c r="BP20831">
        <v>8</v>
      </c>
      <c r="BR20831" s="40">
        <v>8</v>
      </c>
      <c r="BS20831" s="40">
        <v>8</v>
      </c>
      <c r="BT20831" s="40">
        <v>0</v>
      </c>
      <c r="BU20831">
        <v>0</v>
      </c>
      <c r="BV20831" s="8" t="s">
        <v>380</v>
      </c>
      <c r="BW20831" s="8" t="s">
        <v>1248</v>
      </c>
      <c r="BX20831" s="8" t="s">
        <v>1249</v>
      </c>
      <c r="BY20831" s="8" t="s">
        <v>380</v>
      </c>
    </row>
    <row r="20832" spans="1:77" hidden="1">
      <c r="A20832" t="s">
        <v>245</v>
      </c>
      <c r="B20832" s="2">
        <v>44180.25</v>
      </c>
      <c r="C20832" s="1">
        <v>44179</v>
      </c>
      <c r="D20832">
        <v>22</v>
      </c>
      <c r="E20832">
        <v>0</v>
      </c>
      <c r="F20832" s="2">
        <v>44179.916666666664</v>
      </c>
      <c r="G20832" s="8" t="s">
        <v>378</v>
      </c>
      <c r="H20832" s="13" t="s">
        <v>379</v>
      </c>
      <c r="K20832" s="40">
        <v>582</v>
      </c>
      <c r="L20832" s="40">
        <v>582</v>
      </c>
      <c r="M20832" s="101">
        <v>0</v>
      </c>
      <c r="N20832" s="101">
        <v>0</v>
      </c>
      <c r="X20832" s="40">
        <v>582</v>
      </c>
      <c r="Y20832" s="40">
        <v>582</v>
      </c>
      <c r="Z20832" s="40">
        <v>0</v>
      </c>
      <c r="AA20832" s="40">
        <v>0</v>
      </c>
      <c r="AB20832" s="40">
        <v>0</v>
      </c>
      <c r="AD20832" s="40">
        <v>582</v>
      </c>
      <c r="AF20832" s="40">
        <v>518</v>
      </c>
      <c r="AI20832" s="40">
        <v>0</v>
      </c>
      <c r="AJ20832" s="40">
        <v>0</v>
      </c>
      <c r="AK20832" s="40">
        <v>64</v>
      </c>
      <c r="AW20832" s="40">
        <v>582</v>
      </c>
      <c r="AX20832" s="40">
        <v>64</v>
      </c>
      <c r="AY20832" s="40">
        <v>518</v>
      </c>
      <c r="AZ20832" s="40">
        <v>1</v>
      </c>
      <c r="BA20832" s="40">
        <v>1</v>
      </c>
      <c r="BB20832" s="40">
        <v>-3</v>
      </c>
      <c r="BC20832" s="40">
        <v>-518</v>
      </c>
      <c r="BD20832" s="40">
        <v>61</v>
      </c>
      <c r="BE20832" s="40">
        <v>0</v>
      </c>
      <c r="BF20832" s="40">
        <v>1</v>
      </c>
      <c r="BI20832" s="2">
        <v>44180.25</v>
      </c>
      <c r="BJ20832" s="2">
        <v>44180.25</v>
      </c>
      <c r="BL20832">
        <v>0</v>
      </c>
      <c r="BM20832">
        <v>0</v>
      </c>
      <c r="BN20832">
        <v>0</v>
      </c>
      <c r="BO20832">
        <v>0</v>
      </c>
      <c r="BP20832">
        <v>8</v>
      </c>
      <c r="BR20832" s="40">
        <v>8</v>
      </c>
      <c r="BS20832" s="40">
        <v>8</v>
      </c>
      <c r="BT20832" s="40">
        <v>0</v>
      </c>
      <c r="BU20832">
        <v>0</v>
      </c>
      <c r="BV20832" s="8" t="s">
        <v>380</v>
      </c>
      <c r="BW20832" s="8" t="s">
        <v>1248</v>
      </c>
      <c r="BX20832" s="8" t="s">
        <v>1249</v>
      </c>
      <c r="BY20832" s="8" t="s">
        <v>380</v>
      </c>
    </row>
    <row r="20833" spans="1:77" hidden="1">
      <c r="A20833" t="s">
        <v>245</v>
      </c>
      <c r="B20833" s="2">
        <v>44180.291666666664</v>
      </c>
      <c r="C20833" s="1">
        <v>44179</v>
      </c>
      <c r="D20833">
        <v>23</v>
      </c>
      <c r="E20833">
        <v>0</v>
      </c>
      <c r="F20833" s="2">
        <v>44179.958333333336</v>
      </c>
      <c r="G20833" s="8" t="s">
        <v>378</v>
      </c>
      <c r="H20833" s="13" t="s">
        <v>379</v>
      </c>
      <c r="K20833" s="40">
        <v>539</v>
      </c>
      <c r="L20833" s="40">
        <v>539</v>
      </c>
      <c r="M20833" s="101">
        <v>0</v>
      </c>
      <c r="N20833" s="101">
        <v>0</v>
      </c>
      <c r="X20833" s="40">
        <v>539</v>
      </c>
      <c r="Y20833" s="40">
        <v>539</v>
      </c>
      <c r="Z20833" s="40">
        <v>0</v>
      </c>
      <c r="AA20833" s="40">
        <v>0</v>
      </c>
      <c r="AB20833" s="40">
        <v>0</v>
      </c>
      <c r="AD20833" s="40">
        <v>539</v>
      </c>
      <c r="AF20833" s="40">
        <v>482</v>
      </c>
      <c r="AI20833" s="40">
        <v>0</v>
      </c>
      <c r="AJ20833" s="40">
        <v>0</v>
      </c>
      <c r="AK20833" s="40">
        <v>57</v>
      </c>
      <c r="AW20833" s="40">
        <v>539</v>
      </c>
      <c r="AX20833" s="40">
        <v>57</v>
      </c>
      <c r="AY20833" s="40">
        <v>482</v>
      </c>
      <c r="AZ20833" s="40">
        <v>1</v>
      </c>
      <c r="BA20833" s="40">
        <v>1</v>
      </c>
      <c r="BB20833" s="40">
        <v>3</v>
      </c>
      <c r="BC20833" s="40">
        <v>-482</v>
      </c>
      <c r="BD20833" s="40">
        <v>60</v>
      </c>
      <c r="BE20833" s="40">
        <v>0</v>
      </c>
      <c r="BF20833" s="40">
        <v>1</v>
      </c>
      <c r="BI20833" s="2">
        <v>44180.291666666664</v>
      </c>
      <c r="BJ20833" s="2">
        <v>44180.291666666664</v>
      </c>
      <c r="BL20833">
        <v>0</v>
      </c>
      <c r="BM20833">
        <v>0</v>
      </c>
      <c r="BN20833">
        <v>0</v>
      </c>
      <c r="BO20833">
        <v>0</v>
      </c>
      <c r="BP20833">
        <v>8</v>
      </c>
      <c r="BR20833" s="40">
        <v>8</v>
      </c>
      <c r="BS20833" s="40">
        <v>8</v>
      </c>
      <c r="BT20833" s="40">
        <v>0</v>
      </c>
      <c r="BU20833">
        <v>0</v>
      </c>
      <c r="BV20833" s="8" t="s">
        <v>380</v>
      </c>
      <c r="BW20833" s="8" t="s">
        <v>1248</v>
      </c>
      <c r="BX20833" s="8" t="s">
        <v>1249</v>
      </c>
      <c r="BY20833" s="8" t="s">
        <v>380</v>
      </c>
    </row>
    <row r="20834" spans="1:77" hidden="1">
      <c r="A20834" t="s">
        <v>245</v>
      </c>
      <c r="B20834" s="2">
        <v>44180.333333333336</v>
      </c>
      <c r="C20834" s="1">
        <v>44179</v>
      </c>
      <c r="D20834">
        <v>24</v>
      </c>
      <c r="E20834">
        <v>0</v>
      </c>
      <c r="F20834" s="2">
        <v>44180</v>
      </c>
      <c r="G20834" s="8" t="s">
        <v>378</v>
      </c>
      <c r="H20834" s="13" t="s">
        <v>379</v>
      </c>
      <c r="K20834" s="40">
        <v>544</v>
      </c>
      <c r="L20834" s="40">
        <v>544</v>
      </c>
      <c r="M20834" s="101">
        <v>0</v>
      </c>
      <c r="N20834" s="101">
        <v>0</v>
      </c>
      <c r="X20834" s="40">
        <v>544</v>
      </c>
      <c r="Y20834" s="40">
        <v>544</v>
      </c>
      <c r="Z20834" s="40">
        <v>0</v>
      </c>
      <c r="AA20834" s="40">
        <v>0</v>
      </c>
      <c r="AB20834" s="40">
        <v>0</v>
      </c>
      <c r="AD20834" s="40">
        <v>544</v>
      </c>
      <c r="AF20834" s="40">
        <v>516</v>
      </c>
      <c r="AI20834" s="40">
        <v>0</v>
      </c>
      <c r="AJ20834" s="40">
        <v>0</v>
      </c>
      <c r="AK20834" s="40">
        <v>28</v>
      </c>
      <c r="AW20834" s="40">
        <v>544</v>
      </c>
      <c r="AX20834" s="40">
        <v>28</v>
      </c>
      <c r="AY20834" s="40">
        <v>516</v>
      </c>
      <c r="AZ20834" s="40">
        <v>1</v>
      </c>
      <c r="BA20834" s="40">
        <v>1</v>
      </c>
      <c r="BB20834" s="40">
        <v>3</v>
      </c>
      <c r="BC20834" s="40">
        <v>-516</v>
      </c>
      <c r="BD20834" s="40">
        <v>31</v>
      </c>
      <c r="BE20834" s="40">
        <v>0</v>
      </c>
      <c r="BF20834" s="40">
        <v>1</v>
      </c>
      <c r="BI20834" s="2">
        <v>44180.333333333336</v>
      </c>
      <c r="BJ20834" s="2">
        <v>44180.333333333336</v>
      </c>
      <c r="BL20834">
        <v>0</v>
      </c>
      <c r="BM20834">
        <v>0</v>
      </c>
      <c r="BN20834">
        <v>0</v>
      </c>
      <c r="BO20834">
        <v>0</v>
      </c>
      <c r="BP20834">
        <v>8</v>
      </c>
      <c r="BR20834" s="40">
        <v>8</v>
      </c>
      <c r="BS20834" s="40">
        <v>8</v>
      </c>
      <c r="BT20834" s="40">
        <v>0</v>
      </c>
      <c r="BU20834">
        <v>0</v>
      </c>
      <c r="BV20834" s="8" t="s">
        <v>380</v>
      </c>
      <c r="BW20834" s="8" t="s">
        <v>1248</v>
      </c>
      <c r="BX20834" s="8" t="s">
        <v>1249</v>
      </c>
      <c r="BY20834" s="8" t="s">
        <v>380</v>
      </c>
    </row>
    <row r="20835" spans="1:77" hidden="1">
      <c r="A20835" t="s">
        <v>245</v>
      </c>
      <c r="B20835" s="2">
        <v>44180.375</v>
      </c>
      <c r="C20835" s="1">
        <v>44180</v>
      </c>
      <c r="D20835">
        <v>1</v>
      </c>
      <c r="E20835">
        <v>0</v>
      </c>
      <c r="F20835" s="2">
        <v>44180.041666666664</v>
      </c>
      <c r="G20835" s="8" t="s">
        <v>378</v>
      </c>
      <c r="H20835" s="13" t="s">
        <v>379</v>
      </c>
      <c r="K20835" s="40">
        <v>492</v>
      </c>
      <c r="L20835" s="40">
        <v>492</v>
      </c>
      <c r="M20835" s="101">
        <v>0</v>
      </c>
      <c r="N20835" s="101">
        <v>0</v>
      </c>
      <c r="X20835" s="40">
        <v>492</v>
      </c>
      <c r="Y20835" s="40">
        <v>492</v>
      </c>
      <c r="Z20835" s="40">
        <v>0</v>
      </c>
      <c r="AA20835" s="40">
        <v>0</v>
      </c>
      <c r="AB20835" s="40">
        <v>0</v>
      </c>
      <c r="AD20835" s="40">
        <v>492</v>
      </c>
      <c r="AF20835" s="40">
        <v>464</v>
      </c>
      <c r="AI20835" s="40">
        <v>0</v>
      </c>
      <c r="AJ20835" s="40">
        <v>0</v>
      </c>
      <c r="AK20835" s="40">
        <v>28</v>
      </c>
      <c r="AW20835" s="40">
        <v>492</v>
      </c>
      <c r="AX20835" s="40">
        <v>28</v>
      </c>
      <c r="AY20835" s="40">
        <v>464</v>
      </c>
      <c r="AZ20835" s="40">
        <v>1</v>
      </c>
      <c r="BA20835" s="40">
        <v>1</v>
      </c>
      <c r="BB20835" s="40">
        <v>2</v>
      </c>
      <c r="BC20835" s="40">
        <v>-464</v>
      </c>
      <c r="BD20835" s="40">
        <v>30</v>
      </c>
      <c r="BE20835" s="40">
        <v>0</v>
      </c>
      <c r="BF20835" s="40">
        <v>1</v>
      </c>
      <c r="BI20835" s="2">
        <v>44180.375</v>
      </c>
      <c r="BJ20835" s="2">
        <v>44180.375</v>
      </c>
      <c r="BL20835">
        <v>0</v>
      </c>
      <c r="BM20835">
        <v>0</v>
      </c>
      <c r="BN20835">
        <v>0</v>
      </c>
      <c r="BO20835">
        <v>0</v>
      </c>
      <c r="BP20835">
        <v>8</v>
      </c>
      <c r="BR20835" s="40">
        <v>8</v>
      </c>
      <c r="BS20835" s="40">
        <v>8</v>
      </c>
      <c r="BT20835" s="40">
        <v>0</v>
      </c>
      <c r="BU20835">
        <v>0</v>
      </c>
      <c r="BV20835" s="8" t="s">
        <v>380</v>
      </c>
      <c r="BW20835" s="8" t="s">
        <v>1249</v>
      </c>
      <c r="BX20835" s="8" t="s">
        <v>1250</v>
      </c>
      <c r="BY20835" s="8" t="s">
        <v>380</v>
      </c>
    </row>
    <row r="20836" spans="1:77" hidden="1">
      <c r="A20836" t="s">
        <v>245</v>
      </c>
      <c r="B20836" s="2">
        <v>44180.416666666664</v>
      </c>
      <c r="C20836" s="1">
        <v>44180</v>
      </c>
      <c r="D20836">
        <v>2</v>
      </c>
      <c r="E20836">
        <v>0</v>
      </c>
      <c r="F20836" s="2">
        <v>44180.083333333336</v>
      </c>
      <c r="G20836" s="8" t="s">
        <v>378</v>
      </c>
      <c r="H20836" s="13" t="s">
        <v>379</v>
      </c>
      <c r="K20836" s="40">
        <v>530</v>
      </c>
      <c r="L20836" s="40">
        <v>530</v>
      </c>
      <c r="M20836" s="101">
        <v>0</v>
      </c>
      <c r="N20836" s="101">
        <v>0</v>
      </c>
      <c r="X20836" s="40">
        <v>530</v>
      </c>
      <c r="Y20836" s="40">
        <v>530</v>
      </c>
      <c r="Z20836" s="40">
        <v>0</v>
      </c>
      <c r="AA20836" s="40">
        <v>0</v>
      </c>
      <c r="AB20836" s="40">
        <v>0</v>
      </c>
      <c r="AD20836" s="40">
        <v>530</v>
      </c>
      <c r="AF20836" s="40">
        <v>521</v>
      </c>
      <c r="AI20836" s="40">
        <v>0</v>
      </c>
      <c r="AJ20836" s="40">
        <v>0</v>
      </c>
      <c r="AK20836" s="40">
        <v>9</v>
      </c>
      <c r="AW20836" s="40">
        <v>530</v>
      </c>
      <c r="AX20836" s="40">
        <v>9</v>
      </c>
      <c r="AY20836" s="40">
        <v>521</v>
      </c>
      <c r="AZ20836" s="40">
        <v>1</v>
      </c>
      <c r="BA20836" s="40">
        <v>1</v>
      </c>
      <c r="BB20836" s="40">
        <v>3</v>
      </c>
      <c r="BC20836" s="40">
        <v>-521</v>
      </c>
      <c r="BD20836" s="40">
        <v>12</v>
      </c>
      <c r="BE20836" s="40">
        <v>0</v>
      </c>
      <c r="BF20836" s="40">
        <v>1</v>
      </c>
      <c r="BI20836" s="2">
        <v>44180.416666666664</v>
      </c>
      <c r="BJ20836" s="2">
        <v>44180.416666666664</v>
      </c>
      <c r="BL20836">
        <v>0</v>
      </c>
      <c r="BM20836">
        <v>0</v>
      </c>
      <c r="BN20836">
        <v>0</v>
      </c>
      <c r="BO20836">
        <v>0</v>
      </c>
      <c r="BP20836">
        <v>8</v>
      </c>
      <c r="BR20836" s="40">
        <v>8</v>
      </c>
      <c r="BS20836" s="40">
        <v>8</v>
      </c>
      <c r="BT20836" s="40">
        <v>0</v>
      </c>
      <c r="BU20836">
        <v>0</v>
      </c>
      <c r="BV20836" s="8" t="s">
        <v>380</v>
      </c>
      <c r="BW20836" s="8" t="s">
        <v>1249</v>
      </c>
      <c r="BX20836" s="8" t="s">
        <v>1250</v>
      </c>
      <c r="BY20836" s="8" t="s">
        <v>380</v>
      </c>
    </row>
    <row r="20837" spans="1:77" hidden="1">
      <c r="A20837" t="s">
        <v>245</v>
      </c>
      <c r="B20837" s="2">
        <v>44180.458333333336</v>
      </c>
      <c r="C20837" s="1">
        <v>44180</v>
      </c>
      <c r="D20837">
        <v>3</v>
      </c>
      <c r="E20837">
        <v>0</v>
      </c>
      <c r="F20837" s="2">
        <v>44180.125</v>
      </c>
      <c r="G20837" s="8" t="s">
        <v>378</v>
      </c>
      <c r="H20837" s="13" t="s">
        <v>379</v>
      </c>
      <c r="K20837" s="40">
        <v>532</v>
      </c>
      <c r="L20837" s="40">
        <v>532</v>
      </c>
      <c r="M20837" s="101">
        <v>0</v>
      </c>
      <c r="N20837" s="101">
        <v>0</v>
      </c>
      <c r="X20837" s="40">
        <v>532</v>
      </c>
      <c r="Y20837" s="40">
        <v>532</v>
      </c>
      <c r="Z20837" s="40">
        <v>0</v>
      </c>
      <c r="AA20837" s="40">
        <v>0</v>
      </c>
      <c r="AB20837" s="40">
        <v>0</v>
      </c>
      <c r="AD20837" s="40">
        <v>532</v>
      </c>
      <c r="AF20837" s="40">
        <v>512</v>
      </c>
      <c r="AI20837" s="40">
        <v>0</v>
      </c>
      <c r="AJ20837" s="40">
        <v>0</v>
      </c>
      <c r="AK20837" s="40">
        <v>20</v>
      </c>
      <c r="AW20837" s="40">
        <v>532</v>
      </c>
      <c r="AX20837" s="40">
        <v>20</v>
      </c>
      <c r="AY20837" s="40">
        <v>512</v>
      </c>
      <c r="AZ20837" s="40">
        <v>1</v>
      </c>
      <c r="BA20837" s="40">
        <v>1</v>
      </c>
      <c r="BB20837" s="40">
        <v>-1</v>
      </c>
      <c r="BC20837" s="40">
        <v>-512</v>
      </c>
      <c r="BD20837" s="40">
        <v>19</v>
      </c>
      <c r="BE20837" s="40">
        <v>0</v>
      </c>
      <c r="BF20837" s="40">
        <v>1</v>
      </c>
      <c r="BI20837" s="2">
        <v>44180.458333333336</v>
      </c>
      <c r="BJ20837" s="2">
        <v>44180.458333333336</v>
      </c>
      <c r="BL20837">
        <v>0</v>
      </c>
      <c r="BM20837">
        <v>0</v>
      </c>
      <c r="BN20837">
        <v>0</v>
      </c>
      <c r="BO20837">
        <v>0</v>
      </c>
      <c r="BP20837">
        <v>8</v>
      </c>
      <c r="BR20837" s="40">
        <v>8</v>
      </c>
      <c r="BS20837" s="40">
        <v>8</v>
      </c>
      <c r="BT20837" s="40">
        <v>0</v>
      </c>
      <c r="BU20837">
        <v>0</v>
      </c>
      <c r="BV20837" s="8" t="s">
        <v>380</v>
      </c>
      <c r="BW20837" s="8" t="s">
        <v>1249</v>
      </c>
      <c r="BX20837" s="8" t="s">
        <v>1250</v>
      </c>
      <c r="BY20837" s="8" t="s">
        <v>380</v>
      </c>
    </row>
    <row r="20838" spans="1:77" hidden="1">
      <c r="A20838" t="s">
        <v>245</v>
      </c>
      <c r="B20838" s="2">
        <v>44180.5</v>
      </c>
      <c r="C20838" s="1">
        <v>44180</v>
      </c>
      <c r="D20838">
        <v>4</v>
      </c>
      <c r="E20838">
        <v>0</v>
      </c>
      <c r="F20838" s="2">
        <v>44180.166666666664</v>
      </c>
      <c r="G20838" s="8" t="s">
        <v>378</v>
      </c>
      <c r="H20838" s="13" t="s">
        <v>379</v>
      </c>
      <c r="K20838" s="40">
        <v>534</v>
      </c>
      <c r="L20838" s="40">
        <v>534</v>
      </c>
      <c r="M20838" s="101">
        <v>0</v>
      </c>
      <c r="N20838" s="101">
        <v>0</v>
      </c>
      <c r="X20838" s="40">
        <v>534</v>
      </c>
      <c r="Y20838" s="40">
        <v>534</v>
      </c>
      <c r="Z20838" s="40">
        <v>0</v>
      </c>
      <c r="AA20838" s="40">
        <v>0</v>
      </c>
      <c r="AB20838" s="40">
        <v>0</v>
      </c>
      <c r="AD20838" s="40">
        <v>534</v>
      </c>
      <c r="AF20838" s="40">
        <v>509</v>
      </c>
      <c r="AI20838" s="40">
        <v>0</v>
      </c>
      <c r="AJ20838" s="40">
        <v>0</v>
      </c>
      <c r="AK20838" s="40">
        <v>25</v>
      </c>
      <c r="AW20838" s="40">
        <v>534</v>
      </c>
      <c r="AX20838" s="40">
        <v>25</v>
      </c>
      <c r="AY20838" s="40">
        <v>509</v>
      </c>
      <c r="AZ20838" s="40">
        <v>1</v>
      </c>
      <c r="BA20838" s="40">
        <v>1</v>
      </c>
      <c r="BB20838" s="40">
        <v>-2</v>
      </c>
      <c r="BC20838" s="40">
        <v>-509</v>
      </c>
      <c r="BD20838" s="40">
        <v>23</v>
      </c>
      <c r="BE20838" s="40">
        <v>0</v>
      </c>
      <c r="BF20838" s="40">
        <v>1</v>
      </c>
      <c r="BI20838" s="2">
        <v>44180.5</v>
      </c>
      <c r="BJ20838" s="2">
        <v>44180.5</v>
      </c>
      <c r="BL20838">
        <v>0</v>
      </c>
      <c r="BM20838">
        <v>0</v>
      </c>
      <c r="BN20838">
        <v>0</v>
      </c>
      <c r="BO20838">
        <v>0</v>
      </c>
      <c r="BP20838">
        <v>8</v>
      </c>
      <c r="BR20838" s="40">
        <v>8</v>
      </c>
      <c r="BS20838" s="40">
        <v>8</v>
      </c>
      <c r="BT20838" s="40">
        <v>0</v>
      </c>
      <c r="BU20838">
        <v>0</v>
      </c>
      <c r="BV20838" s="8" t="s">
        <v>380</v>
      </c>
      <c r="BW20838" s="8" t="s">
        <v>1249</v>
      </c>
      <c r="BX20838" s="8" t="s">
        <v>1250</v>
      </c>
      <c r="BY20838" s="8" t="s">
        <v>380</v>
      </c>
    </row>
    <row r="20839" spans="1:77" hidden="1">
      <c r="A20839" t="s">
        <v>245</v>
      </c>
      <c r="B20839" s="2">
        <v>44180.541666666664</v>
      </c>
      <c r="C20839" s="1">
        <v>44180</v>
      </c>
      <c r="D20839">
        <v>5</v>
      </c>
      <c r="E20839">
        <v>0</v>
      </c>
      <c r="F20839" s="2">
        <v>44180.208333333336</v>
      </c>
      <c r="G20839" s="8" t="s">
        <v>378</v>
      </c>
      <c r="H20839" s="13" t="s">
        <v>379</v>
      </c>
      <c r="K20839" s="40">
        <v>533</v>
      </c>
      <c r="L20839" s="40">
        <v>533</v>
      </c>
      <c r="M20839" s="101">
        <v>0</v>
      </c>
      <c r="N20839" s="101">
        <v>0</v>
      </c>
      <c r="X20839" s="40">
        <v>533</v>
      </c>
      <c r="Y20839" s="40">
        <v>533</v>
      </c>
      <c r="Z20839" s="40">
        <v>0</v>
      </c>
      <c r="AA20839" s="40">
        <v>0</v>
      </c>
      <c r="AB20839" s="40">
        <v>0</v>
      </c>
      <c r="AD20839" s="40">
        <v>533</v>
      </c>
      <c r="AF20839" s="40">
        <v>472</v>
      </c>
      <c r="AI20839" s="40">
        <v>0</v>
      </c>
      <c r="AJ20839" s="40">
        <v>0</v>
      </c>
      <c r="AK20839" s="40">
        <v>61</v>
      </c>
      <c r="AW20839" s="40">
        <v>533</v>
      </c>
      <c r="AX20839" s="40">
        <v>61</v>
      </c>
      <c r="AY20839" s="40">
        <v>472</v>
      </c>
      <c r="AZ20839" s="40">
        <v>1</v>
      </c>
      <c r="BA20839" s="40">
        <v>1</v>
      </c>
      <c r="BB20839" s="40">
        <v>-19</v>
      </c>
      <c r="BC20839" s="40">
        <v>-472</v>
      </c>
      <c r="BD20839" s="40">
        <v>42</v>
      </c>
      <c r="BE20839" s="40">
        <v>0</v>
      </c>
      <c r="BF20839" s="40">
        <v>1</v>
      </c>
      <c r="BI20839" s="2">
        <v>44180.541666666664</v>
      </c>
      <c r="BJ20839" s="2">
        <v>44180.541666666664</v>
      </c>
      <c r="BL20839">
        <v>0</v>
      </c>
      <c r="BM20839">
        <v>0</v>
      </c>
      <c r="BN20839">
        <v>0</v>
      </c>
      <c r="BO20839">
        <v>0</v>
      </c>
      <c r="BP20839">
        <v>8</v>
      </c>
      <c r="BR20839" s="40">
        <v>8</v>
      </c>
      <c r="BS20839" s="40">
        <v>8</v>
      </c>
      <c r="BT20839" s="40">
        <v>0</v>
      </c>
      <c r="BU20839">
        <v>0</v>
      </c>
      <c r="BV20839" s="8" t="s">
        <v>380</v>
      </c>
      <c r="BW20839" s="8" t="s">
        <v>1249</v>
      </c>
      <c r="BX20839" s="8" t="s">
        <v>1250</v>
      </c>
      <c r="BY20839" s="8" t="s">
        <v>380</v>
      </c>
    </row>
    <row r="20840" spans="1:77" hidden="1">
      <c r="A20840" t="s">
        <v>245</v>
      </c>
      <c r="B20840" s="2">
        <v>44180.583333333336</v>
      </c>
      <c r="C20840" s="1">
        <v>44180</v>
      </c>
      <c r="D20840">
        <v>6</v>
      </c>
      <c r="E20840">
        <v>0</v>
      </c>
      <c r="F20840" s="2">
        <v>44180.25</v>
      </c>
      <c r="G20840" s="8" t="s">
        <v>378</v>
      </c>
      <c r="H20840" s="13" t="s">
        <v>379</v>
      </c>
      <c r="K20840" s="40">
        <v>538</v>
      </c>
      <c r="L20840" s="40">
        <v>538</v>
      </c>
      <c r="M20840" s="101">
        <v>0</v>
      </c>
      <c r="N20840" s="101">
        <v>0</v>
      </c>
      <c r="X20840" s="40">
        <v>538</v>
      </c>
      <c r="Y20840" s="40">
        <v>538</v>
      </c>
      <c r="Z20840" s="40">
        <v>0</v>
      </c>
      <c r="AA20840" s="40">
        <v>0</v>
      </c>
      <c r="AB20840" s="40">
        <v>0</v>
      </c>
      <c r="AD20840" s="40">
        <v>538</v>
      </c>
      <c r="AF20840" s="40">
        <v>459</v>
      </c>
      <c r="AI20840" s="40">
        <v>0</v>
      </c>
      <c r="AJ20840" s="40">
        <v>0</v>
      </c>
      <c r="AK20840" s="40">
        <v>79</v>
      </c>
      <c r="AW20840" s="40">
        <v>538</v>
      </c>
      <c r="AX20840" s="40">
        <v>79</v>
      </c>
      <c r="AY20840" s="40">
        <v>459</v>
      </c>
      <c r="AZ20840" s="40">
        <v>1</v>
      </c>
      <c r="BA20840" s="40">
        <v>1</v>
      </c>
      <c r="BB20840" s="40">
        <v>-19</v>
      </c>
      <c r="BC20840" s="40">
        <v>-459</v>
      </c>
      <c r="BD20840" s="40">
        <v>60</v>
      </c>
      <c r="BE20840" s="40">
        <v>0</v>
      </c>
      <c r="BF20840" s="40">
        <v>1</v>
      </c>
      <c r="BI20840" s="2">
        <v>44180.583333333336</v>
      </c>
      <c r="BJ20840" s="2">
        <v>44180.583333333336</v>
      </c>
      <c r="BL20840">
        <v>0</v>
      </c>
      <c r="BM20840">
        <v>0</v>
      </c>
      <c r="BN20840">
        <v>0</v>
      </c>
      <c r="BO20840">
        <v>0</v>
      </c>
      <c r="BP20840">
        <v>8</v>
      </c>
      <c r="BR20840" s="40">
        <v>8</v>
      </c>
      <c r="BS20840" s="40">
        <v>8</v>
      </c>
      <c r="BT20840" s="40">
        <v>0</v>
      </c>
      <c r="BU20840">
        <v>0</v>
      </c>
      <c r="BV20840" s="8" t="s">
        <v>380</v>
      </c>
      <c r="BW20840" s="8" t="s">
        <v>1249</v>
      </c>
      <c r="BX20840" s="8" t="s">
        <v>1250</v>
      </c>
      <c r="BY20840" s="8" t="s">
        <v>380</v>
      </c>
    </row>
    <row r="20841" spans="1:77" hidden="1">
      <c r="A20841" t="s">
        <v>245</v>
      </c>
      <c r="B20841" s="2">
        <v>44180.625</v>
      </c>
      <c r="C20841" s="1">
        <v>44180</v>
      </c>
      <c r="D20841">
        <v>7</v>
      </c>
      <c r="E20841">
        <v>0</v>
      </c>
      <c r="F20841" s="2">
        <v>44180.291666666664</v>
      </c>
      <c r="G20841" s="8" t="s">
        <v>378</v>
      </c>
      <c r="H20841" s="13" t="s">
        <v>379</v>
      </c>
      <c r="K20841" s="40">
        <v>626</v>
      </c>
      <c r="L20841" s="40">
        <v>626</v>
      </c>
      <c r="M20841" s="101">
        <v>0</v>
      </c>
      <c r="N20841" s="101">
        <v>0</v>
      </c>
      <c r="X20841" s="40">
        <v>626</v>
      </c>
      <c r="Y20841" s="40">
        <v>626</v>
      </c>
      <c r="Z20841" s="40">
        <v>0</v>
      </c>
      <c r="AA20841" s="40">
        <v>0</v>
      </c>
      <c r="AB20841" s="40">
        <v>0</v>
      </c>
      <c r="AD20841" s="40">
        <v>626</v>
      </c>
      <c r="AF20841" s="40">
        <v>506</v>
      </c>
      <c r="AI20841" s="40">
        <v>0</v>
      </c>
      <c r="AJ20841" s="40">
        <v>0</v>
      </c>
      <c r="AK20841" s="40">
        <v>120</v>
      </c>
      <c r="AW20841" s="40">
        <v>626</v>
      </c>
      <c r="AX20841" s="40">
        <v>120</v>
      </c>
      <c r="AY20841" s="40">
        <v>506</v>
      </c>
      <c r="AZ20841" s="40">
        <v>1</v>
      </c>
      <c r="BA20841" s="40">
        <v>1</v>
      </c>
      <c r="BB20841" s="40">
        <v>-14</v>
      </c>
      <c r="BC20841" s="40">
        <v>-506</v>
      </c>
      <c r="BD20841" s="40">
        <v>106</v>
      </c>
      <c r="BE20841" s="40">
        <v>0</v>
      </c>
      <c r="BF20841" s="40">
        <v>1</v>
      </c>
      <c r="BI20841" s="2">
        <v>44180.625</v>
      </c>
      <c r="BJ20841" s="2">
        <v>44180.625</v>
      </c>
      <c r="BL20841">
        <v>0</v>
      </c>
      <c r="BM20841">
        <v>0</v>
      </c>
      <c r="BN20841">
        <v>0</v>
      </c>
      <c r="BO20841">
        <v>0</v>
      </c>
      <c r="BP20841">
        <v>8</v>
      </c>
      <c r="BR20841" s="40">
        <v>8</v>
      </c>
      <c r="BS20841" s="40">
        <v>8</v>
      </c>
      <c r="BT20841" s="40">
        <v>0</v>
      </c>
      <c r="BU20841">
        <v>0</v>
      </c>
      <c r="BV20841" s="8" t="s">
        <v>380</v>
      </c>
      <c r="BW20841" s="8" t="s">
        <v>1249</v>
      </c>
      <c r="BX20841" s="8" t="s">
        <v>1250</v>
      </c>
      <c r="BY20841" s="8" t="s">
        <v>380</v>
      </c>
    </row>
    <row r="20842" spans="1:77" hidden="1">
      <c r="A20842" t="s">
        <v>245</v>
      </c>
      <c r="B20842" s="2">
        <v>44180.666666666664</v>
      </c>
      <c r="C20842" s="1">
        <v>44180</v>
      </c>
      <c r="D20842">
        <v>8</v>
      </c>
      <c r="E20842">
        <v>0</v>
      </c>
      <c r="F20842" s="2">
        <v>44180.333333333336</v>
      </c>
      <c r="G20842" s="8" t="s">
        <v>378</v>
      </c>
      <c r="H20842" s="13" t="s">
        <v>379</v>
      </c>
      <c r="K20842" s="40">
        <v>632</v>
      </c>
      <c r="L20842" s="40">
        <v>632</v>
      </c>
      <c r="M20842" s="101">
        <v>0</v>
      </c>
      <c r="N20842" s="101">
        <v>0</v>
      </c>
      <c r="X20842" s="40">
        <v>632</v>
      </c>
      <c r="Y20842" s="40">
        <v>632</v>
      </c>
      <c r="Z20842" s="40">
        <v>0</v>
      </c>
      <c r="AA20842" s="40">
        <v>0</v>
      </c>
      <c r="AB20842" s="40">
        <v>0</v>
      </c>
      <c r="AD20842" s="40">
        <v>632</v>
      </c>
      <c r="AF20842" s="40">
        <v>452</v>
      </c>
      <c r="AI20842" s="40">
        <v>0</v>
      </c>
      <c r="AJ20842" s="40">
        <v>0</v>
      </c>
      <c r="AK20842" s="40">
        <v>180</v>
      </c>
      <c r="AW20842" s="40">
        <v>632</v>
      </c>
      <c r="AX20842" s="40">
        <v>180</v>
      </c>
      <c r="AY20842" s="40">
        <v>452</v>
      </c>
      <c r="AZ20842" s="40">
        <v>1</v>
      </c>
      <c r="BA20842" s="40">
        <v>1</v>
      </c>
      <c r="BB20842" s="40">
        <v>-7</v>
      </c>
      <c r="BC20842" s="40">
        <v>-452</v>
      </c>
      <c r="BD20842" s="40">
        <v>173</v>
      </c>
      <c r="BE20842" s="40">
        <v>0</v>
      </c>
      <c r="BF20842" s="40">
        <v>1</v>
      </c>
      <c r="BI20842" s="2">
        <v>44180.666666666664</v>
      </c>
      <c r="BJ20842" s="2">
        <v>44180.666666666664</v>
      </c>
      <c r="BL20842">
        <v>0</v>
      </c>
      <c r="BM20842">
        <v>0</v>
      </c>
      <c r="BN20842">
        <v>0</v>
      </c>
      <c r="BO20842">
        <v>0</v>
      </c>
      <c r="BP20842">
        <v>8</v>
      </c>
      <c r="BR20842" s="40">
        <v>8</v>
      </c>
      <c r="BS20842" s="40">
        <v>8</v>
      </c>
      <c r="BT20842" s="40">
        <v>0</v>
      </c>
      <c r="BU20842">
        <v>0</v>
      </c>
      <c r="BV20842" s="8" t="s">
        <v>380</v>
      </c>
      <c r="BW20842" s="8" t="s">
        <v>1249</v>
      </c>
      <c r="BX20842" s="8" t="s">
        <v>1250</v>
      </c>
      <c r="BY20842" s="8" t="s">
        <v>380</v>
      </c>
    </row>
    <row r="20843" spans="1:77" hidden="1">
      <c r="A20843" t="s">
        <v>245</v>
      </c>
      <c r="B20843" s="2">
        <v>44180.708333333336</v>
      </c>
      <c r="C20843" s="1">
        <v>44180</v>
      </c>
      <c r="D20843">
        <v>9</v>
      </c>
      <c r="E20843">
        <v>0</v>
      </c>
      <c r="F20843" s="2">
        <v>44180.375</v>
      </c>
      <c r="G20843" s="8" t="s">
        <v>378</v>
      </c>
      <c r="H20843" s="13" t="s">
        <v>379</v>
      </c>
      <c r="K20843" s="40">
        <v>622</v>
      </c>
      <c r="L20843" s="40">
        <v>622</v>
      </c>
      <c r="M20843" s="101">
        <v>0</v>
      </c>
      <c r="N20843" s="101">
        <v>0</v>
      </c>
      <c r="X20843" s="40">
        <v>622</v>
      </c>
      <c r="Y20843" s="40">
        <v>622</v>
      </c>
      <c r="Z20843" s="40">
        <v>0</v>
      </c>
      <c r="AA20843" s="40">
        <v>0</v>
      </c>
      <c r="AB20843" s="40">
        <v>0</v>
      </c>
      <c r="AD20843" s="40">
        <v>622</v>
      </c>
      <c r="AF20843" s="40">
        <v>473</v>
      </c>
      <c r="AI20843" s="40">
        <v>0</v>
      </c>
      <c r="AJ20843" s="40">
        <v>0</v>
      </c>
      <c r="AK20843" s="40">
        <v>149</v>
      </c>
      <c r="AW20843" s="40">
        <v>622</v>
      </c>
      <c r="AX20843" s="40">
        <v>149</v>
      </c>
      <c r="AY20843" s="40">
        <v>473</v>
      </c>
      <c r="AZ20843" s="40">
        <v>1</v>
      </c>
      <c r="BA20843" s="40">
        <v>1</v>
      </c>
      <c r="BB20843" s="40">
        <v>-14</v>
      </c>
      <c r="BC20843" s="40">
        <v>-473</v>
      </c>
      <c r="BD20843" s="40">
        <v>135</v>
      </c>
      <c r="BE20843" s="40">
        <v>0</v>
      </c>
      <c r="BF20843" s="40">
        <v>1</v>
      </c>
      <c r="BI20843" s="2">
        <v>44180.708333333336</v>
      </c>
      <c r="BJ20843" s="2">
        <v>44180.708333333336</v>
      </c>
      <c r="BL20843">
        <v>0</v>
      </c>
      <c r="BM20843">
        <v>0</v>
      </c>
      <c r="BN20843">
        <v>0</v>
      </c>
      <c r="BO20843">
        <v>0</v>
      </c>
      <c r="BP20843">
        <v>8</v>
      </c>
      <c r="BR20843" s="40">
        <v>8</v>
      </c>
      <c r="BS20843" s="40">
        <v>8</v>
      </c>
      <c r="BT20843" s="40">
        <v>0</v>
      </c>
      <c r="BU20843">
        <v>0</v>
      </c>
      <c r="BV20843" s="8" t="s">
        <v>380</v>
      </c>
      <c r="BW20843" s="8" t="s">
        <v>1249</v>
      </c>
      <c r="BX20843" s="8" t="s">
        <v>1250</v>
      </c>
      <c r="BY20843" s="8" t="s">
        <v>380</v>
      </c>
    </row>
    <row r="20844" spans="1:77" hidden="1">
      <c r="A20844" t="s">
        <v>245</v>
      </c>
      <c r="B20844" s="2">
        <v>44180.75</v>
      </c>
      <c r="C20844" s="1">
        <v>44180</v>
      </c>
      <c r="D20844">
        <v>10</v>
      </c>
      <c r="E20844">
        <v>0</v>
      </c>
      <c r="F20844" s="2">
        <v>44180.416666666664</v>
      </c>
      <c r="G20844" s="8" t="s">
        <v>378</v>
      </c>
      <c r="H20844" s="13" t="s">
        <v>379</v>
      </c>
      <c r="K20844" s="40">
        <v>673</v>
      </c>
      <c r="L20844" s="40">
        <v>673</v>
      </c>
      <c r="M20844" s="101">
        <v>0</v>
      </c>
      <c r="N20844" s="101">
        <v>0</v>
      </c>
      <c r="X20844" s="40">
        <v>673</v>
      </c>
      <c r="Y20844" s="40">
        <v>673</v>
      </c>
      <c r="Z20844" s="40">
        <v>0</v>
      </c>
      <c r="AA20844" s="40">
        <v>0</v>
      </c>
      <c r="AB20844" s="40">
        <v>0</v>
      </c>
      <c r="AD20844" s="40">
        <v>673</v>
      </c>
      <c r="AF20844" s="40">
        <v>497</v>
      </c>
      <c r="AI20844" s="40">
        <v>0</v>
      </c>
      <c r="AJ20844" s="40">
        <v>0</v>
      </c>
      <c r="AK20844" s="40">
        <v>176</v>
      </c>
      <c r="AW20844" s="40">
        <v>673</v>
      </c>
      <c r="AX20844" s="40">
        <v>176</v>
      </c>
      <c r="AY20844" s="40">
        <v>497</v>
      </c>
      <c r="AZ20844" s="40">
        <v>1</v>
      </c>
      <c r="BA20844" s="40">
        <v>1</v>
      </c>
      <c r="BB20844" s="40">
        <v>-29</v>
      </c>
      <c r="BC20844" s="40">
        <v>-497</v>
      </c>
      <c r="BD20844" s="40">
        <v>147</v>
      </c>
      <c r="BE20844" s="40">
        <v>0</v>
      </c>
      <c r="BF20844" s="40">
        <v>1</v>
      </c>
      <c r="BI20844" s="2">
        <v>44180.75</v>
      </c>
      <c r="BJ20844" s="2">
        <v>44180.75</v>
      </c>
      <c r="BL20844">
        <v>0</v>
      </c>
      <c r="BM20844">
        <v>0</v>
      </c>
      <c r="BN20844">
        <v>0</v>
      </c>
      <c r="BO20844">
        <v>0</v>
      </c>
      <c r="BP20844">
        <v>8</v>
      </c>
      <c r="BR20844" s="40">
        <v>8</v>
      </c>
      <c r="BS20844" s="40">
        <v>8</v>
      </c>
      <c r="BT20844" s="40">
        <v>0</v>
      </c>
      <c r="BU20844">
        <v>0</v>
      </c>
      <c r="BV20844" s="8" t="s">
        <v>380</v>
      </c>
      <c r="BW20844" s="8" t="s">
        <v>1249</v>
      </c>
      <c r="BX20844" s="8" t="s">
        <v>1250</v>
      </c>
      <c r="BY20844" s="8" t="s">
        <v>380</v>
      </c>
    </row>
    <row r="20845" spans="1:77" hidden="1">
      <c r="A20845" t="s">
        <v>245</v>
      </c>
      <c r="B20845" s="2">
        <v>44180.791666666664</v>
      </c>
      <c r="C20845" s="1">
        <v>44180</v>
      </c>
      <c r="D20845">
        <v>11</v>
      </c>
      <c r="E20845">
        <v>0</v>
      </c>
      <c r="F20845" s="2">
        <v>44180.458333333336</v>
      </c>
      <c r="G20845" s="8" t="s">
        <v>378</v>
      </c>
      <c r="H20845" s="13" t="s">
        <v>379</v>
      </c>
      <c r="K20845" s="40">
        <v>769</v>
      </c>
      <c r="L20845" s="40">
        <v>769</v>
      </c>
      <c r="M20845" s="101">
        <v>0</v>
      </c>
      <c r="N20845" s="101">
        <v>0</v>
      </c>
      <c r="X20845" s="40">
        <v>769</v>
      </c>
      <c r="Y20845" s="40">
        <v>769</v>
      </c>
      <c r="Z20845" s="40">
        <v>0</v>
      </c>
      <c r="AA20845" s="40">
        <v>0</v>
      </c>
      <c r="AB20845" s="40">
        <v>0</v>
      </c>
      <c r="AD20845" s="40">
        <v>769</v>
      </c>
      <c r="AF20845" s="40">
        <v>488</v>
      </c>
      <c r="AI20845" s="40">
        <v>0</v>
      </c>
      <c r="AJ20845" s="40">
        <v>0</v>
      </c>
      <c r="AK20845" s="40">
        <v>281</v>
      </c>
      <c r="AW20845" s="40">
        <v>769</v>
      </c>
      <c r="AX20845" s="40">
        <v>281</v>
      </c>
      <c r="AY20845" s="40">
        <v>488</v>
      </c>
      <c r="AZ20845" s="40">
        <v>1</v>
      </c>
      <c r="BA20845" s="40">
        <v>1</v>
      </c>
      <c r="BB20845" s="40">
        <v>-55</v>
      </c>
      <c r="BC20845" s="40">
        <v>-488</v>
      </c>
      <c r="BD20845" s="40">
        <v>226</v>
      </c>
      <c r="BE20845" s="40">
        <v>0</v>
      </c>
      <c r="BF20845" s="40">
        <v>1</v>
      </c>
      <c r="BI20845" s="2">
        <v>44180.791666666664</v>
      </c>
      <c r="BJ20845" s="2">
        <v>44180.791666666664</v>
      </c>
      <c r="BL20845">
        <v>0</v>
      </c>
      <c r="BM20845">
        <v>0</v>
      </c>
      <c r="BN20845">
        <v>0</v>
      </c>
      <c r="BO20845">
        <v>0</v>
      </c>
      <c r="BP20845">
        <v>8</v>
      </c>
      <c r="BR20845" s="40">
        <v>8</v>
      </c>
      <c r="BS20845" s="40">
        <v>8</v>
      </c>
      <c r="BT20845" s="40">
        <v>0</v>
      </c>
      <c r="BU20845">
        <v>0</v>
      </c>
      <c r="BV20845" s="8" t="s">
        <v>380</v>
      </c>
      <c r="BW20845" s="8" t="s">
        <v>1249</v>
      </c>
      <c r="BX20845" s="8" t="s">
        <v>1250</v>
      </c>
      <c r="BY20845" s="8" t="s">
        <v>380</v>
      </c>
    </row>
    <row r="20846" spans="1:77" hidden="1">
      <c r="A20846" t="s">
        <v>245</v>
      </c>
      <c r="B20846" s="2">
        <v>44180.833333333336</v>
      </c>
      <c r="C20846" s="1">
        <v>44180</v>
      </c>
      <c r="D20846">
        <v>12</v>
      </c>
      <c r="E20846">
        <v>0</v>
      </c>
      <c r="F20846" s="2">
        <v>44180.5</v>
      </c>
      <c r="G20846" s="8" t="s">
        <v>378</v>
      </c>
      <c r="H20846" s="13" t="s">
        <v>379</v>
      </c>
      <c r="K20846" s="40">
        <v>800</v>
      </c>
      <c r="L20846" s="40">
        <v>800</v>
      </c>
      <c r="M20846" s="101">
        <v>0</v>
      </c>
      <c r="N20846" s="101">
        <v>0</v>
      </c>
      <c r="X20846" s="40">
        <v>800</v>
      </c>
      <c r="Y20846" s="40">
        <v>800</v>
      </c>
      <c r="Z20846" s="40">
        <v>0</v>
      </c>
      <c r="AA20846" s="40">
        <v>0</v>
      </c>
      <c r="AB20846" s="40">
        <v>0</v>
      </c>
      <c r="AD20846" s="40">
        <v>800</v>
      </c>
      <c r="AF20846" s="40">
        <v>529</v>
      </c>
      <c r="AI20846" s="40">
        <v>0</v>
      </c>
      <c r="AJ20846" s="40">
        <v>0</v>
      </c>
      <c r="AK20846" s="40">
        <v>271</v>
      </c>
      <c r="AW20846" s="40">
        <v>800</v>
      </c>
      <c r="AX20846" s="40">
        <v>271</v>
      </c>
      <c r="AY20846" s="40">
        <v>529</v>
      </c>
      <c r="AZ20846" s="40">
        <v>1</v>
      </c>
      <c r="BA20846" s="40">
        <v>1</v>
      </c>
      <c r="BB20846" s="40">
        <v>-50</v>
      </c>
      <c r="BC20846" s="40">
        <v>-529</v>
      </c>
      <c r="BD20846" s="40">
        <v>221</v>
      </c>
      <c r="BE20846" s="40">
        <v>0</v>
      </c>
      <c r="BF20846" s="40">
        <v>1</v>
      </c>
      <c r="BI20846" s="2">
        <v>44180.833333333336</v>
      </c>
      <c r="BJ20846" s="2">
        <v>44180.833333333336</v>
      </c>
      <c r="BL20846">
        <v>0</v>
      </c>
      <c r="BM20846">
        <v>0</v>
      </c>
      <c r="BN20846">
        <v>0</v>
      </c>
      <c r="BO20846">
        <v>0</v>
      </c>
      <c r="BP20846">
        <v>8</v>
      </c>
      <c r="BR20846" s="40">
        <v>8</v>
      </c>
      <c r="BS20846" s="40">
        <v>8</v>
      </c>
      <c r="BT20846" s="40">
        <v>0</v>
      </c>
      <c r="BU20846">
        <v>0</v>
      </c>
      <c r="BV20846" s="8" t="s">
        <v>380</v>
      </c>
      <c r="BW20846" s="8" t="s">
        <v>1249</v>
      </c>
      <c r="BX20846" s="8" t="s">
        <v>1250</v>
      </c>
      <c r="BY20846" s="8" t="s">
        <v>380</v>
      </c>
    </row>
    <row r="20847" spans="1:77" hidden="1">
      <c r="A20847" t="s">
        <v>245</v>
      </c>
      <c r="B20847" s="2">
        <v>44180.875</v>
      </c>
      <c r="C20847" s="1">
        <v>44180</v>
      </c>
      <c r="D20847">
        <v>13</v>
      </c>
      <c r="E20847">
        <v>0</v>
      </c>
      <c r="F20847" s="2">
        <v>44180.541666666664</v>
      </c>
      <c r="G20847" s="8" t="s">
        <v>378</v>
      </c>
      <c r="H20847" s="13" t="s">
        <v>379</v>
      </c>
      <c r="K20847" s="40">
        <v>760</v>
      </c>
      <c r="L20847" s="40">
        <v>760</v>
      </c>
      <c r="M20847" s="101">
        <v>0</v>
      </c>
      <c r="N20847" s="101">
        <v>0</v>
      </c>
      <c r="X20847" s="40">
        <v>760</v>
      </c>
      <c r="Y20847" s="40">
        <v>760</v>
      </c>
      <c r="Z20847" s="40">
        <v>0</v>
      </c>
      <c r="AA20847" s="40">
        <v>0</v>
      </c>
      <c r="AB20847" s="40">
        <v>0</v>
      </c>
      <c r="AD20847" s="40">
        <v>760</v>
      </c>
      <c r="AF20847" s="40">
        <v>525</v>
      </c>
      <c r="AI20847" s="40">
        <v>0</v>
      </c>
      <c r="AJ20847" s="40">
        <v>0</v>
      </c>
      <c r="AK20847" s="40">
        <v>235</v>
      </c>
      <c r="AW20847" s="40">
        <v>760</v>
      </c>
      <c r="AX20847" s="40">
        <v>235</v>
      </c>
      <c r="AY20847" s="40">
        <v>525</v>
      </c>
      <c r="AZ20847" s="40">
        <v>1</v>
      </c>
      <c r="BA20847" s="40">
        <v>1</v>
      </c>
      <c r="BB20847" s="40">
        <v>-56</v>
      </c>
      <c r="BC20847" s="40">
        <v>-525</v>
      </c>
      <c r="BD20847" s="40">
        <v>179</v>
      </c>
      <c r="BE20847" s="40">
        <v>0</v>
      </c>
      <c r="BF20847" s="40">
        <v>1</v>
      </c>
      <c r="BI20847" s="2">
        <v>44180.875</v>
      </c>
      <c r="BJ20847" s="2">
        <v>44180.875</v>
      </c>
      <c r="BL20847">
        <v>0</v>
      </c>
      <c r="BM20847">
        <v>0</v>
      </c>
      <c r="BN20847">
        <v>0</v>
      </c>
      <c r="BO20847">
        <v>0</v>
      </c>
      <c r="BP20847">
        <v>8</v>
      </c>
      <c r="BR20847" s="40">
        <v>8</v>
      </c>
      <c r="BS20847" s="40">
        <v>8</v>
      </c>
      <c r="BT20847" s="40">
        <v>0</v>
      </c>
      <c r="BU20847">
        <v>0</v>
      </c>
      <c r="BV20847" s="8" t="s">
        <v>380</v>
      </c>
      <c r="BW20847" s="8" t="s">
        <v>1249</v>
      </c>
      <c r="BX20847" s="8" t="s">
        <v>1250</v>
      </c>
      <c r="BY20847" s="8" t="s">
        <v>380</v>
      </c>
    </row>
    <row r="20848" spans="1:77" hidden="1">
      <c r="A20848" t="s">
        <v>245</v>
      </c>
      <c r="B20848" s="2">
        <v>44180.916666666664</v>
      </c>
      <c r="C20848" s="1">
        <v>44180</v>
      </c>
      <c r="D20848">
        <v>14</v>
      </c>
      <c r="E20848">
        <v>0</v>
      </c>
      <c r="F20848" s="2">
        <v>44180.583333333336</v>
      </c>
      <c r="G20848" s="8" t="s">
        <v>378</v>
      </c>
      <c r="H20848" s="13" t="s">
        <v>379</v>
      </c>
      <c r="K20848" s="40">
        <v>786</v>
      </c>
      <c r="L20848" s="40">
        <v>786</v>
      </c>
      <c r="M20848" s="101">
        <v>0</v>
      </c>
      <c r="N20848" s="101">
        <v>0</v>
      </c>
      <c r="X20848" s="40">
        <v>786</v>
      </c>
      <c r="Y20848" s="40">
        <v>786</v>
      </c>
      <c r="Z20848" s="40">
        <v>0</v>
      </c>
      <c r="AA20848" s="40">
        <v>0</v>
      </c>
      <c r="AB20848" s="40">
        <v>0</v>
      </c>
      <c r="AD20848" s="40">
        <v>786</v>
      </c>
      <c r="AF20848" s="40">
        <v>489</v>
      </c>
      <c r="AI20848" s="40">
        <v>0</v>
      </c>
      <c r="AJ20848" s="40">
        <v>0</v>
      </c>
      <c r="AK20848" s="40">
        <v>297</v>
      </c>
      <c r="AW20848" s="40">
        <v>786</v>
      </c>
      <c r="AX20848" s="40">
        <v>297</v>
      </c>
      <c r="AY20848" s="40">
        <v>489</v>
      </c>
      <c r="AZ20848" s="40">
        <v>1</v>
      </c>
      <c r="BA20848" s="40">
        <v>1</v>
      </c>
      <c r="BB20848" s="40">
        <v>-106</v>
      </c>
      <c r="BC20848" s="40">
        <v>-489</v>
      </c>
      <c r="BD20848" s="40">
        <v>191</v>
      </c>
      <c r="BE20848" s="40">
        <v>0</v>
      </c>
      <c r="BF20848" s="40">
        <v>1</v>
      </c>
      <c r="BI20848" s="2">
        <v>44180.916666666664</v>
      </c>
      <c r="BJ20848" s="2">
        <v>44180.916666666664</v>
      </c>
      <c r="BL20848">
        <v>0</v>
      </c>
      <c r="BM20848">
        <v>0</v>
      </c>
      <c r="BN20848">
        <v>0</v>
      </c>
      <c r="BO20848">
        <v>0</v>
      </c>
      <c r="BP20848">
        <v>8</v>
      </c>
      <c r="BR20848" s="40">
        <v>8</v>
      </c>
      <c r="BS20848" s="40">
        <v>8</v>
      </c>
      <c r="BT20848" s="40">
        <v>0</v>
      </c>
      <c r="BU20848">
        <v>0</v>
      </c>
      <c r="BV20848" s="8" t="s">
        <v>380</v>
      </c>
      <c r="BW20848" s="8" t="s">
        <v>1249</v>
      </c>
      <c r="BX20848" s="8" t="s">
        <v>1250</v>
      </c>
      <c r="BY20848" s="8" t="s">
        <v>380</v>
      </c>
    </row>
    <row r="20849" spans="1:77" hidden="1">
      <c r="A20849" t="s">
        <v>245</v>
      </c>
      <c r="B20849" s="2">
        <v>44180.958333333336</v>
      </c>
      <c r="C20849" s="1">
        <v>44180</v>
      </c>
      <c r="D20849">
        <v>15</v>
      </c>
      <c r="E20849">
        <v>0</v>
      </c>
      <c r="F20849" s="2">
        <v>44180.625</v>
      </c>
      <c r="G20849" s="8" t="s">
        <v>378</v>
      </c>
      <c r="H20849" s="13" t="s">
        <v>379</v>
      </c>
      <c r="K20849" s="40">
        <v>831</v>
      </c>
      <c r="L20849" s="40">
        <v>831</v>
      </c>
      <c r="M20849" s="101">
        <v>0</v>
      </c>
      <c r="N20849" s="101">
        <v>0</v>
      </c>
      <c r="X20849" s="40">
        <v>831</v>
      </c>
      <c r="Y20849" s="40">
        <v>831</v>
      </c>
      <c r="Z20849" s="40">
        <v>0</v>
      </c>
      <c r="AA20849" s="40">
        <v>0</v>
      </c>
      <c r="AB20849" s="40">
        <v>0</v>
      </c>
      <c r="AD20849" s="40">
        <v>831</v>
      </c>
      <c r="AF20849" s="40">
        <v>466</v>
      </c>
      <c r="AI20849" s="40">
        <v>0</v>
      </c>
      <c r="AJ20849" s="40">
        <v>0</v>
      </c>
      <c r="AK20849" s="40">
        <v>365</v>
      </c>
      <c r="AW20849" s="40">
        <v>831</v>
      </c>
      <c r="AX20849" s="40">
        <v>365</v>
      </c>
      <c r="AY20849" s="40">
        <v>466</v>
      </c>
      <c r="AZ20849" s="40">
        <v>1</v>
      </c>
      <c r="BA20849" s="40">
        <v>1</v>
      </c>
      <c r="BB20849" s="40">
        <v>-109</v>
      </c>
      <c r="BC20849" s="40">
        <v>-466</v>
      </c>
      <c r="BD20849" s="40">
        <v>256</v>
      </c>
      <c r="BE20849" s="40">
        <v>0</v>
      </c>
      <c r="BF20849" s="40">
        <v>1</v>
      </c>
      <c r="BI20849" s="2">
        <v>44180.958333333336</v>
      </c>
      <c r="BJ20849" s="2">
        <v>44180.958333333336</v>
      </c>
      <c r="BL20849">
        <v>0</v>
      </c>
      <c r="BM20849">
        <v>0</v>
      </c>
      <c r="BN20849">
        <v>0</v>
      </c>
      <c r="BO20849">
        <v>0</v>
      </c>
      <c r="BP20849">
        <v>8</v>
      </c>
      <c r="BR20849" s="40">
        <v>8</v>
      </c>
      <c r="BS20849" s="40">
        <v>8</v>
      </c>
      <c r="BT20849" s="40">
        <v>0</v>
      </c>
      <c r="BU20849">
        <v>0</v>
      </c>
      <c r="BV20849" s="8" t="s">
        <v>380</v>
      </c>
      <c r="BW20849" s="8" t="s">
        <v>1249</v>
      </c>
      <c r="BX20849" s="8" t="s">
        <v>1250</v>
      </c>
      <c r="BY20849" s="8" t="s">
        <v>380</v>
      </c>
    </row>
    <row r="20850" spans="1:77" hidden="1">
      <c r="A20850" t="s">
        <v>245</v>
      </c>
      <c r="B20850" s="2">
        <v>44181</v>
      </c>
      <c r="C20850" s="1">
        <v>44180</v>
      </c>
      <c r="D20850">
        <v>16</v>
      </c>
      <c r="E20850">
        <v>0</v>
      </c>
      <c r="F20850" s="2">
        <v>44180.666666666664</v>
      </c>
      <c r="G20850" s="8" t="s">
        <v>378</v>
      </c>
      <c r="H20850" s="13" t="s">
        <v>379</v>
      </c>
      <c r="K20850" s="40">
        <v>981</v>
      </c>
      <c r="L20850" s="40">
        <v>981</v>
      </c>
      <c r="M20850" s="101">
        <v>0</v>
      </c>
      <c r="N20850" s="101">
        <v>0</v>
      </c>
      <c r="X20850" s="40">
        <v>981</v>
      </c>
      <c r="Y20850" s="40">
        <v>981</v>
      </c>
      <c r="Z20850" s="40">
        <v>0</v>
      </c>
      <c r="AA20850" s="40">
        <v>0</v>
      </c>
      <c r="AB20850" s="40">
        <v>0</v>
      </c>
      <c r="AD20850" s="40">
        <v>981</v>
      </c>
      <c r="AF20850" s="40">
        <v>325</v>
      </c>
      <c r="AI20850" s="40">
        <v>0</v>
      </c>
      <c r="AJ20850" s="40">
        <v>0</v>
      </c>
      <c r="AK20850" s="40">
        <v>656</v>
      </c>
      <c r="AW20850" s="40">
        <v>981</v>
      </c>
      <c r="AX20850" s="40">
        <v>656</v>
      </c>
      <c r="AY20850" s="40">
        <v>325</v>
      </c>
      <c r="AZ20850" s="40">
        <v>1</v>
      </c>
      <c r="BA20850" s="40">
        <v>1</v>
      </c>
      <c r="BB20850" s="40">
        <v>-111</v>
      </c>
      <c r="BC20850" s="40">
        <v>-325</v>
      </c>
      <c r="BD20850" s="40">
        <v>545</v>
      </c>
      <c r="BE20850" s="40">
        <v>0</v>
      </c>
      <c r="BF20850" s="40">
        <v>1</v>
      </c>
      <c r="BI20850" s="2">
        <v>44181</v>
      </c>
      <c r="BJ20850" s="2">
        <v>44181</v>
      </c>
      <c r="BL20850">
        <v>0</v>
      </c>
      <c r="BM20850">
        <v>0</v>
      </c>
      <c r="BN20850">
        <v>0</v>
      </c>
      <c r="BO20850">
        <v>0</v>
      </c>
      <c r="BP20850">
        <v>8</v>
      </c>
      <c r="BR20850" s="40">
        <v>8</v>
      </c>
      <c r="BS20850" s="40">
        <v>8</v>
      </c>
      <c r="BT20850" s="40">
        <v>0</v>
      </c>
      <c r="BU20850">
        <v>0</v>
      </c>
      <c r="BV20850" s="8" t="s">
        <v>380</v>
      </c>
      <c r="BW20850" s="8" t="s">
        <v>1249</v>
      </c>
      <c r="BX20850" s="8" t="s">
        <v>1250</v>
      </c>
      <c r="BY20850" s="8" t="s">
        <v>380</v>
      </c>
    </row>
    <row r="20851" spans="1:77" hidden="1">
      <c r="A20851" t="s">
        <v>245</v>
      </c>
      <c r="B20851" s="2">
        <v>44181.041666666664</v>
      </c>
      <c r="C20851" s="1">
        <v>44180</v>
      </c>
      <c r="D20851">
        <v>17</v>
      </c>
      <c r="E20851">
        <v>0</v>
      </c>
      <c r="F20851" s="2">
        <v>44180.708333333336</v>
      </c>
      <c r="G20851" s="8" t="s">
        <v>378</v>
      </c>
      <c r="H20851" s="13" t="s">
        <v>379</v>
      </c>
      <c r="K20851" s="40">
        <v>992</v>
      </c>
      <c r="L20851" s="40">
        <v>992</v>
      </c>
      <c r="M20851" s="101">
        <v>0</v>
      </c>
      <c r="N20851" s="101">
        <v>0</v>
      </c>
      <c r="X20851" s="40">
        <v>992</v>
      </c>
      <c r="Y20851" s="40">
        <v>992</v>
      </c>
      <c r="Z20851" s="40">
        <v>0</v>
      </c>
      <c r="AA20851" s="40">
        <v>0</v>
      </c>
      <c r="AB20851" s="40">
        <v>0</v>
      </c>
      <c r="AD20851" s="40">
        <v>992</v>
      </c>
      <c r="AF20851" s="40">
        <v>445</v>
      </c>
      <c r="AI20851" s="40">
        <v>0</v>
      </c>
      <c r="AJ20851" s="40">
        <v>0</v>
      </c>
      <c r="AK20851" s="40">
        <v>547</v>
      </c>
      <c r="AW20851" s="40">
        <v>992</v>
      </c>
      <c r="AX20851" s="40">
        <v>547</v>
      </c>
      <c r="AY20851" s="40">
        <v>445</v>
      </c>
      <c r="AZ20851" s="40">
        <v>1</v>
      </c>
      <c r="BA20851" s="40">
        <v>1</v>
      </c>
      <c r="BB20851" s="40">
        <v>-106</v>
      </c>
      <c r="BC20851" s="40">
        <v>-445</v>
      </c>
      <c r="BD20851" s="40">
        <v>441</v>
      </c>
      <c r="BE20851" s="40">
        <v>0</v>
      </c>
      <c r="BF20851" s="40">
        <v>1</v>
      </c>
      <c r="BI20851" s="2">
        <v>44181.041666666664</v>
      </c>
      <c r="BJ20851" s="2">
        <v>44181.041666666664</v>
      </c>
      <c r="BL20851">
        <v>0</v>
      </c>
      <c r="BM20851">
        <v>0</v>
      </c>
      <c r="BN20851">
        <v>0</v>
      </c>
      <c r="BO20851">
        <v>0</v>
      </c>
      <c r="BP20851">
        <v>8</v>
      </c>
      <c r="BR20851" s="40">
        <v>8</v>
      </c>
      <c r="BS20851" s="40">
        <v>8</v>
      </c>
      <c r="BT20851" s="40">
        <v>0</v>
      </c>
      <c r="BU20851">
        <v>0</v>
      </c>
      <c r="BV20851" s="8" t="s">
        <v>380</v>
      </c>
      <c r="BW20851" s="8" t="s">
        <v>1249</v>
      </c>
      <c r="BX20851" s="8" t="s">
        <v>1250</v>
      </c>
      <c r="BY20851" s="8" t="s">
        <v>380</v>
      </c>
    </row>
    <row r="20852" spans="1:77" hidden="1">
      <c r="A20852" t="s">
        <v>245</v>
      </c>
      <c r="B20852" s="2">
        <v>44181.083333333336</v>
      </c>
      <c r="C20852" s="1">
        <v>44180</v>
      </c>
      <c r="D20852">
        <v>18</v>
      </c>
      <c r="E20852">
        <v>0</v>
      </c>
      <c r="F20852" s="2">
        <v>44180.75</v>
      </c>
      <c r="G20852" s="8" t="s">
        <v>378</v>
      </c>
      <c r="H20852" s="13" t="s">
        <v>379</v>
      </c>
      <c r="K20852" s="40">
        <v>1037</v>
      </c>
      <c r="L20852" s="40">
        <v>1037</v>
      </c>
      <c r="M20852" s="101">
        <v>0</v>
      </c>
      <c r="N20852" s="101">
        <v>0</v>
      </c>
      <c r="X20852" s="40">
        <v>1037</v>
      </c>
      <c r="Y20852" s="40">
        <v>1037</v>
      </c>
      <c r="Z20852" s="40">
        <v>0</v>
      </c>
      <c r="AA20852" s="40">
        <v>0</v>
      </c>
      <c r="AB20852" s="40">
        <v>0</v>
      </c>
      <c r="AD20852" s="40">
        <v>1037</v>
      </c>
      <c r="AF20852" s="40">
        <v>344</v>
      </c>
      <c r="AI20852" s="40">
        <v>0</v>
      </c>
      <c r="AJ20852" s="40">
        <v>0</v>
      </c>
      <c r="AK20852" s="40">
        <v>693</v>
      </c>
      <c r="AW20852" s="40">
        <v>1037</v>
      </c>
      <c r="AX20852" s="40">
        <v>693</v>
      </c>
      <c r="AY20852" s="40">
        <v>344</v>
      </c>
      <c r="AZ20852" s="40">
        <v>1</v>
      </c>
      <c r="BA20852" s="40">
        <v>1</v>
      </c>
      <c r="BB20852" s="40">
        <v>-119</v>
      </c>
      <c r="BC20852" s="40">
        <v>-344</v>
      </c>
      <c r="BD20852" s="40">
        <v>574</v>
      </c>
      <c r="BE20852" s="40">
        <v>0</v>
      </c>
      <c r="BF20852" s="40">
        <v>1</v>
      </c>
      <c r="BI20852" s="2">
        <v>44181.083333333336</v>
      </c>
      <c r="BJ20852" s="2">
        <v>44181.083333333336</v>
      </c>
      <c r="BL20852">
        <v>0</v>
      </c>
      <c r="BM20852">
        <v>0</v>
      </c>
      <c r="BN20852">
        <v>0</v>
      </c>
      <c r="BO20852">
        <v>0</v>
      </c>
      <c r="BP20852">
        <v>8</v>
      </c>
      <c r="BR20852" s="40">
        <v>8</v>
      </c>
      <c r="BS20852" s="40">
        <v>8</v>
      </c>
      <c r="BT20852" s="40">
        <v>0</v>
      </c>
      <c r="BU20852">
        <v>0</v>
      </c>
      <c r="BV20852" s="8" t="s">
        <v>380</v>
      </c>
      <c r="BW20852" s="8" t="s">
        <v>1249</v>
      </c>
      <c r="BX20852" s="8" t="s">
        <v>1250</v>
      </c>
      <c r="BY20852" s="8" t="s">
        <v>380</v>
      </c>
    </row>
    <row r="20853" spans="1:77" hidden="1">
      <c r="A20853" t="s">
        <v>245</v>
      </c>
      <c r="B20853" s="2">
        <v>44181.125</v>
      </c>
      <c r="C20853" s="1">
        <v>44180</v>
      </c>
      <c r="D20853">
        <v>19</v>
      </c>
      <c r="E20853">
        <v>0</v>
      </c>
      <c r="F20853" s="2">
        <v>44180.791666666664</v>
      </c>
      <c r="G20853" s="8" t="s">
        <v>378</v>
      </c>
      <c r="H20853" s="13" t="s">
        <v>379</v>
      </c>
      <c r="K20853" s="40">
        <v>1059</v>
      </c>
      <c r="L20853" s="40">
        <v>1059</v>
      </c>
      <c r="M20853" s="101">
        <v>0</v>
      </c>
      <c r="N20853" s="101">
        <v>0</v>
      </c>
      <c r="X20853" s="40">
        <v>1059</v>
      </c>
      <c r="Y20853" s="40">
        <v>1059</v>
      </c>
      <c r="Z20853" s="40">
        <v>0</v>
      </c>
      <c r="AA20853" s="40">
        <v>0</v>
      </c>
      <c r="AB20853" s="40">
        <v>0</v>
      </c>
      <c r="AD20853" s="40">
        <v>1059</v>
      </c>
      <c r="AF20853" s="40">
        <v>311</v>
      </c>
      <c r="AI20853" s="40">
        <v>0</v>
      </c>
      <c r="AJ20853" s="40">
        <v>0</v>
      </c>
      <c r="AK20853" s="40">
        <v>748</v>
      </c>
      <c r="AW20853" s="40">
        <v>1059</v>
      </c>
      <c r="AX20853" s="40">
        <v>748</v>
      </c>
      <c r="AY20853" s="40">
        <v>311</v>
      </c>
      <c r="AZ20853" s="40">
        <v>1</v>
      </c>
      <c r="BA20853" s="40">
        <v>1</v>
      </c>
      <c r="BB20853" s="40">
        <v>-130</v>
      </c>
      <c r="BC20853" s="40">
        <v>-311</v>
      </c>
      <c r="BD20853" s="40">
        <v>618</v>
      </c>
      <c r="BE20853" s="40">
        <v>0</v>
      </c>
      <c r="BF20853" s="40">
        <v>1</v>
      </c>
      <c r="BI20853" s="2">
        <v>44181.125</v>
      </c>
      <c r="BJ20853" s="2">
        <v>44181.125</v>
      </c>
      <c r="BL20853">
        <v>0</v>
      </c>
      <c r="BM20853">
        <v>0</v>
      </c>
      <c r="BN20853">
        <v>0</v>
      </c>
      <c r="BO20853">
        <v>0</v>
      </c>
      <c r="BP20853">
        <v>8</v>
      </c>
      <c r="BR20853" s="40">
        <v>8</v>
      </c>
      <c r="BS20853" s="40">
        <v>8</v>
      </c>
      <c r="BT20853" s="40">
        <v>0</v>
      </c>
      <c r="BU20853">
        <v>0</v>
      </c>
      <c r="BV20853" s="8" t="s">
        <v>380</v>
      </c>
      <c r="BW20853" s="8" t="s">
        <v>1249</v>
      </c>
      <c r="BX20853" s="8" t="s">
        <v>1250</v>
      </c>
      <c r="BY20853" s="8" t="s">
        <v>380</v>
      </c>
    </row>
    <row r="20854" spans="1:77" hidden="1">
      <c r="A20854" t="s">
        <v>245</v>
      </c>
      <c r="B20854" s="2">
        <v>44181.166666666664</v>
      </c>
      <c r="C20854" s="1">
        <v>44180</v>
      </c>
      <c r="D20854">
        <v>20</v>
      </c>
      <c r="E20854">
        <v>0</v>
      </c>
      <c r="F20854" s="2">
        <v>44180.833333333336</v>
      </c>
      <c r="G20854" s="8" t="s">
        <v>378</v>
      </c>
      <c r="H20854" s="13" t="s">
        <v>379</v>
      </c>
      <c r="K20854" s="40">
        <v>1198</v>
      </c>
      <c r="L20854" s="40">
        <v>1198</v>
      </c>
      <c r="M20854" s="101">
        <v>0</v>
      </c>
      <c r="N20854" s="101">
        <v>0</v>
      </c>
      <c r="X20854" s="40">
        <v>1198</v>
      </c>
      <c r="Y20854" s="40">
        <v>1198</v>
      </c>
      <c r="Z20854" s="40">
        <v>0</v>
      </c>
      <c r="AA20854" s="40">
        <v>0</v>
      </c>
      <c r="AB20854" s="40">
        <v>0</v>
      </c>
      <c r="AD20854" s="40">
        <v>1198</v>
      </c>
      <c r="AF20854" s="40">
        <v>310</v>
      </c>
      <c r="AI20854" s="40">
        <v>0</v>
      </c>
      <c r="AJ20854" s="40">
        <v>0</v>
      </c>
      <c r="AK20854" s="40">
        <v>888</v>
      </c>
      <c r="AW20854" s="40">
        <v>1198</v>
      </c>
      <c r="AX20854" s="40">
        <v>888</v>
      </c>
      <c r="AY20854" s="40">
        <v>310</v>
      </c>
      <c r="AZ20854" s="40">
        <v>1</v>
      </c>
      <c r="BA20854" s="40">
        <v>1</v>
      </c>
      <c r="BB20854" s="40">
        <v>-121</v>
      </c>
      <c r="BC20854" s="40">
        <v>-310</v>
      </c>
      <c r="BD20854" s="40">
        <v>767</v>
      </c>
      <c r="BE20854" s="40">
        <v>0</v>
      </c>
      <c r="BF20854" s="40">
        <v>1</v>
      </c>
      <c r="BI20854" s="2">
        <v>44181.166666666664</v>
      </c>
      <c r="BJ20854" s="2">
        <v>44181.166666666664</v>
      </c>
      <c r="BL20854">
        <v>0</v>
      </c>
      <c r="BM20854">
        <v>0</v>
      </c>
      <c r="BN20854">
        <v>0</v>
      </c>
      <c r="BO20854">
        <v>0</v>
      </c>
      <c r="BP20854">
        <v>8</v>
      </c>
      <c r="BR20854" s="40">
        <v>8</v>
      </c>
      <c r="BS20854" s="40">
        <v>8</v>
      </c>
      <c r="BT20854" s="40">
        <v>0</v>
      </c>
      <c r="BU20854">
        <v>0</v>
      </c>
      <c r="BV20854" s="8" t="s">
        <v>380</v>
      </c>
      <c r="BW20854" s="8" t="s">
        <v>1249</v>
      </c>
      <c r="BX20854" s="8" t="s">
        <v>1250</v>
      </c>
      <c r="BY20854" s="8" t="s">
        <v>380</v>
      </c>
    </row>
    <row r="20855" spans="1:77" hidden="1">
      <c r="A20855" t="s">
        <v>245</v>
      </c>
      <c r="B20855" s="2">
        <v>44181.208333333336</v>
      </c>
      <c r="C20855" s="1">
        <v>44180</v>
      </c>
      <c r="D20855">
        <v>21</v>
      </c>
      <c r="E20855">
        <v>0</v>
      </c>
      <c r="F20855" s="2">
        <v>44180.875</v>
      </c>
      <c r="G20855" s="8" t="s">
        <v>378</v>
      </c>
      <c r="H20855" s="13" t="s">
        <v>379</v>
      </c>
      <c r="K20855" s="40">
        <v>1164</v>
      </c>
      <c r="L20855" s="40">
        <v>1164</v>
      </c>
      <c r="M20855" s="101">
        <v>0</v>
      </c>
      <c r="N20855" s="101">
        <v>0</v>
      </c>
      <c r="X20855" s="40">
        <v>1164</v>
      </c>
      <c r="Y20855" s="40">
        <v>1164</v>
      </c>
      <c r="Z20855" s="40">
        <v>0</v>
      </c>
      <c r="AA20855" s="40">
        <v>0</v>
      </c>
      <c r="AB20855" s="40">
        <v>0</v>
      </c>
      <c r="AD20855" s="40">
        <v>1164</v>
      </c>
      <c r="AF20855" s="40">
        <v>335</v>
      </c>
      <c r="AI20855" s="40">
        <v>0</v>
      </c>
      <c r="AJ20855" s="40">
        <v>0</v>
      </c>
      <c r="AK20855" s="40">
        <v>829</v>
      </c>
      <c r="AW20855" s="40">
        <v>1164</v>
      </c>
      <c r="AX20855" s="40">
        <v>829</v>
      </c>
      <c r="AY20855" s="40">
        <v>335</v>
      </c>
      <c r="AZ20855" s="40">
        <v>1</v>
      </c>
      <c r="BA20855" s="40">
        <v>1</v>
      </c>
      <c r="BB20855" s="40">
        <v>-105</v>
      </c>
      <c r="BC20855" s="40">
        <v>-335</v>
      </c>
      <c r="BD20855" s="40">
        <v>724</v>
      </c>
      <c r="BE20855" s="40">
        <v>0</v>
      </c>
      <c r="BF20855" s="40">
        <v>1</v>
      </c>
      <c r="BI20855" s="2">
        <v>44181.208333333336</v>
      </c>
      <c r="BJ20855" s="2">
        <v>44181.208333333336</v>
      </c>
      <c r="BL20855">
        <v>0</v>
      </c>
      <c r="BM20855">
        <v>0</v>
      </c>
      <c r="BN20855">
        <v>0</v>
      </c>
      <c r="BO20855">
        <v>0</v>
      </c>
      <c r="BP20855">
        <v>8</v>
      </c>
      <c r="BR20855" s="40">
        <v>8</v>
      </c>
      <c r="BS20855" s="40">
        <v>8</v>
      </c>
      <c r="BT20855" s="40">
        <v>0</v>
      </c>
      <c r="BU20855">
        <v>0</v>
      </c>
      <c r="BV20855" s="8" t="s">
        <v>380</v>
      </c>
      <c r="BW20855" s="8" t="s">
        <v>1249</v>
      </c>
      <c r="BX20855" s="8" t="s">
        <v>1250</v>
      </c>
      <c r="BY20855" s="8" t="s">
        <v>380</v>
      </c>
    </row>
    <row r="20856" spans="1:77" hidden="1">
      <c r="A20856" t="s">
        <v>245</v>
      </c>
      <c r="B20856" s="2">
        <v>44181.25</v>
      </c>
      <c r="C20856" s="1">
        <v>44180</v>
      </c>
      <c r="D20856">
        <v>22</v>
      </c>
      <c r="E20856">
        <v>0</v>
      </c>
      <c r="F20856" s="2">
        <v>44180.916666666664</v>
      </c>
      <c r="G20856" s="8" t="s">
        <v>378</v>
      </c>
      <c r="H20856" s="13" t="s">
        <v>379</v>
      </c>
      <c r="K20856" s="40">
        <v>1208</v>
      </c>
      <c r="L20856" s="40">
        <v>1208</v>
      </c>
      <c r="M20856" s="101">
        <v>0</v>
      </c>
      <c r="N20856" s="101">
        <v>0</v>
      </c>
      <c r="X20856" s="40">
        <v>1208</v>
      </c>
      <c r="Y20856" s="40">
        <v>1208</v>
      </c>
      <c r="Z20856" s="40">
        <v>0</v>
      </c>
      <c r="AA20856" s="40">
        <v>0</v>
      </c>
      <c r="AB20856" s="40">
        <v>0</v>
      </c>
      <c r="AD20856" s="40">
        <v>1208</v>
      </c>
      <c r="AF20856" s="40">
        <v>296</v>
      </c>
      <c r="AI20856" s="40">
        <v>0</v>
      </c>
      <c r="AJ20856" s="40">
        <v>0</v>
      </c>
      <c r="AK20856" s="40">
        <v>912</v>
      </c>
      <c r="AW20856" s="40">
        <v>1208</v>
      </c>
      <c r="AX20856" s="40">
        <v>912</v>
      </c>
      <c r="AY20856" s="40">
        <v>296</v>
      </c>
      <c r="AZ20856" s="40">
        <v>1</v>
      </c>
      <c r="BA20856" s="40">
        <v>1</v>
      </c>
      <c r="BB20856" s="40">
        <v>-95</v>
      </c>
      <c r="BC20856" s="40">
        <v>-296</v>
      </c>
      <c r="BD20856" s="40">
        <v>817</v>
      </c>
      <c r="BE20856" s="40">
        <v>0</v>
      </c>
      <c r="BF20856" s="40">
        <v>1</v>
      </c>
      <c r="BI20856" s="2">
        <v>44181.25</v>
      </c>
      <c r="BJ20856" s="2">
        <v>44181.25</v>
      </c>
      <c r="BL20856">
        <v>0</v>
      </c>
      <c r="BM20856">
        <v>0</v>
      </c>
      <c r="BN20856">
        <v>0</v>
      </c>
      <c r="BO20856">
        <v>0</v>
      </c>
      <c r="BP20856">
        <v>8</v>
      </c>
      <c r="BR20856" s="40">
        <v>8</v>
      </c>
      <c r="BS20856" s="40">
        <v>8</v>
      </c>
      <c r="BT20856" s="40">
        <v>0</v>
      </c>
      <c r="BU20856">
        <v>0</v>
      </c>
      <c r="BV20856" s="8" t="s">
        <v>380</v>
      </c>
      <c r="BW20856" s="8" t="s">
        <v>1249</v>
      </c>
      <c r="BX20856" s="8" t="s">
        <v>1250</v>
      </c>
      <c r="BY20856" s="8" t="s">
        <v>380</v>
      </c>
    </row>
    <row r="20857" spans="1:77" hidden="1">
      <c r="A20857" t="s">
        <v>245</v>
      </c>
      <c r="B20857" s="2">
        <v>44181.291666666664</v>
      </c>
      <c r="C20857" s="1">
        <v>44180</v>
      </c>
      <c r="D20857">
        <v>23</v>
      </c>
      <c r="E20857">
        <v>0</v>
      </c>
      <c r="F20857" s="2">
        <v>44180.958333333336</v>
      </c>
      <c r="G20857" s="8" t="s">
        <v>378</v>
      </c>
      <c r="H20857" s="13" t="s">
        <v>379</v>
      </c>
      <c r="K20857" s="40">
        <v>951</v>
      </c>
      <c r="L20857" s="40">
        <v>951</v>
      </c>
      <c r="M20857" s="101">
        <v>0</v>
      </c>
      <c r="N20857" s="101">
        <v>0</v>
      </c>
      <c r="X20857" s="40">
        <v>951</v>
      </c>
      <c r="Y20857" s="40">
        <v>951</v>
      </c>
      <c r="Z20857" s="40">
        <v>0</v>
      </c>
      <c r="AA20857" s="40">
        <v>0</v>
      </c>
      <c r="AB20857" s="40">
        <v>0</v>
      </c>
      <c r="AD20857" s="40">
        <v>951</v>
      </c>
      <c r="AF20857" s="40">
        <v>150</v>
      </c>
      <c r="AI20857" s="40">
        <v>0</v>
      </c>
      <c r="AJ20857" s="40">
        <v>0</v>
      </c>
      <c r="AK20857" s="40">
        <v>801</v>
      </c>
      <c r="AW20857" s="40">
        <v>951</v>
      </c>
      <c r="AX20857" s="40">
        <v>801</v>
      </c>
      <c r="AY20857" s="40">
        <v>150</v>
      </c>
      <c r="AZ20857" s="40">
        <v>1</v>
      </c>
      <c r="BA20857" s="40">
        <v>1</v>
      </c>
      <c r="BB20857" s="40">
        <v>-114</v>
      </c>
      <c r="BC20857" s="40">
        <v>-150</v>
      </c>
      <c r="BD20857" s="40">
        <v>687</v>
      </c>
      <c r="BE20857" s="40">
        <v>0</v>
      </c>
      <c r="BF20857" s="40">
        <v>1</v>
      </c>
      <c r="BI20857" s="2">
        <v>44181.291666666664</v>
      </c>
      <c r="BJ20857" s="2">
        <v>44181.291666666664</v>
      </c>
      <c r="BL20857">
        <v>0</v>
      </c>
      <c r="BM20857">
        <v>0</v>
      </c>
      <c r="BN20857">
        <v>0</v>
      </c>
      <c r="BO20857">
        <v>0</v>
      </c>
      <c r="BP20857">
        <v>8</v>
      </c>
      <c r="BR20857" s="40">
        <v>8</v>
      </c>
      <c r="BS20857" s="40">
        <v>8</v>
      </c>
      <c r="BT20857" s="40">
        <v>0</v>
      </c>
      <c r="BU20857">
        <v>0</v>
      </c>
      <c r="BV20857" s="8" t="s">
        <v>380</v>
      </c>
      <c r="BW20857" s="8" t="s">
        <v>1249</v>
      </c>
      <c r="BX20857" s="8" t="s">
        <v>1250</v>
      </c>
      <c r="BY20857" s="8" t="s">
        <v>380</v>
      </c>
    </row>
    <row r="20858" spans="1:77" hidden="1">
      <c r="A20858" t="s">
        <v>245</v>
      </c>
      <c r="B20858" s="2">
        <v>44181.333333333336</v>
      </c>
      <c r="C20858" s="1">
        <v>44180</v>
      </c>
      <c r="D20858">
        <v>24</v>
      </c>
      <c r="E20858">
        <v>0</v>
      </c>
      <c r="F20858" s="2">
        <v>44181</v>
      </c>
      <c r="G20858" s="8" t="s">
        <v>378</v>
      </c>
      <c r="H20858" s="13" t="s">
        <v>379</v>
      </c>
      <c r="K20858" s="40">
        <v>917</v>
      </c>
      <c r="L20858" s="40">
        <v>917</v>
      </c>
      <c r="M20858" s="101">
        <v>0</v>
      </c>
      <c r="N20858" s="101">
        <v>0</v>
      </c>
      <c r="X20858" s="40">
        <v>917</v>
      </c>
      <c r="Y20858" s="40">
        <v>917</v>
      </c>
      <c r="Z20858" s="40">
        <v>0</v>
      </c>
      <c r="AA20858" s="40">
        <v>0</v>
      </c>
      <c r="AB20858" s="40">
        <v>0</v>
      </c>
      <c r="AD20858" s="40">
        <v>917</v>
      </c>
      <c r="AF20858" s="40">
        <v>144</v>
      </c>
      <c r="AI20858" s="40">
        <v>0</v>
      </c>
      <c r="AJ20858" s="40">
        <v>0</v>
      </c>
      <c r="AK20858" s="40">
        <v>773</v>
      </c>
      <c r="AW20858" s="40">
        <v>917</v>
      </c>
      <c r="AX20858" s="40">
        <v>773</v>
      </c>
      <c r="AY20858" s="40">
        <v>144</v>
      </c>
      <c r="AZ20858" s="40">
        <v>1</v>
      </c>
      <c r="BA20858" s="40">
        <v>1</v>
      </c>
      <c r="BB20858" s="40">
        <v>-105</v>
      </c>
      <c r="BC20858" s="40">
        <v>-144</v>
      </c>
      <c r="BD20858" s="40">
        <v>668</v>
      </c>
      <c r="BE20858" s="40">
        <v>0</v>
      </c>
      <c r="BF20858" s="40">
        <v>1</v>
      </c>
      <c r="BI20858" s="2">
        <v>44181.333333333336</v>
      </c>
      <c r="BJ20858" s="2">
        <v>44181.333333333336</v>
      </c>
      <c r="BL20858">
        <v>0</v>
      </c>
      <c r="BM20858">
        <v>0</v>
      </c>
      <c r="BN20858">
        <v>0</v>
      </c>
      <c r="BO20858">
        <v>0</v>
      </c>
      <c r="BP20858">
        <v>8</v>
      </c>
      <c r="BR20858" s="40">
        <v>8</v>
      </c>
      <c r="BS20858" s="40">
        <v>8</v>
      </c>
      <c r="BT20858" s="40">
        <v>0</v>
      </c>
      <c r="BU20858">
        <v>0</v>
      </c>
      <c r="BV20858" s="8" t="s">
        <v>380</v>
      </c>
      <c r="BW20858" s="8" t="s">
        <v>1249</v>
      </c>
      <c r="BX20858" s="8" t="s">
        <v>1250</v>
      </c>
      <c r="BY20858" s="8" t="s">
        <v>380</v>
      </c>
    </row>
    <row r="20859" spans="1:77" hidden="1">
      <c r="A20859" t="s">
        <v>245</v>
      </c>
      <c r="B20859" s="2">
        <v>44181.375</v>
      </c>
      <c r="C20859" s="1">
        <v>44181</v>
      </c>
      <c r="D20859">
        <v>1</v>
      </c>
      <c r="E20859">
        <v>0</v>
      </c>
      <c r="F20859" s="2">
        <v>44181.041666666664</v>
      </c>
      <c r="G20859" s="8" t="s">
        <v>378</v>
      </c>
      <c r="H20859" s="13" t="s">
        <v>379</v>
      </c>
      <c r="K20859" s="40">
        <v>858</v>
      </c>
      <c r="L20859" s="40">
        <v>858</v>
      </c>
      <c r="M20859" s="101">
        <v>0</v>
      </c>
      <c r="N20859" s="101">
        <v>0</v>
      </c>
      <c r="X20859" s="40">
        <v>858</v>
      </c>
      <c r="Y20859" s="40">
        <v>858</v>
      </c>
      <c r="Z20859" s="40">
        <v>0</v>
      </c>
      <c r="AA20859" s="40">
        <v>0</v>
      </c>
      <c r="AB20859" s="40">
        <v>0</v>
      </c>
      <c r="AD20859" s="40">
        <v>858</v>
      </c>
      <c r="AF20859" s="40">
        <v>142</v>
      </c>
      <c r="AI20859" s="40">
        <v>0</v>
      </c>
      <c r="AJ20859" s="40">
        <v>0</v>
      </c>
      <c r="AK20859" s="40">
        <v>716</v>
      </c>
      <c r="AW20859" s="40">
        <v>858</v>
      </c>
      <c r="AX20859" s="40">
        <v>716</v>
      </c>
      <c r="AY20859" s="40">
        <v>142</v>
      </c>
      <c r="AZ20859" s="40">
        <v>1</v>
      </c>
      <c r="BA20859" s="40">
        <v>1</v>
      </c>
      <c r="BB20859" s="40">
        <v>-110</v>
      </c>
      <c r="BC20859" s="40">
        <v>-142</v>
      </c>
      <c r="BD20859" s="40">
        <v>606</v>
      </c>
      <c r="BE20859" s="40">
        <v>0</v>
      </c>
      <c r="BF20859" s="40">
        <v>1</v>
      </c>
      <c r="BI20859" s="2">
        <v>44181.375</v>
      </c>
      <c r="BJ20859" s="2">
        <v>44181.375</v>
      </c>
      <c r="BL20859">
        <v>0</v>
      </c>
      <c r="BM20859">
        <v>0</v>
      </c>
      <c r="BN20859">
        <v>0</v>
      </c>
      <c r="BO20859">
        <v>0</v>
      </c>
      <c r="BP20859">
        <v>8</v>
      </c>
      <c r="BR20859" s="40">
        <v>8</v>
      </c>
      <c r="BS20859" s="40">
        <v>8</v>
      </c>
      <c r="BT20859" s="40">
        <v>0</v>
      </c>
      <c r="BU20859">
        <v>0</v>
      </c>
      <c r="BV20859" s="8" t="s">
        <v>380</v>
      </c>
      <c r="BW20859" s="8" t="s">
        <v>1250</v>
      </c>
      <c r="BX20859" s="8" t="s">
        <v>1251</v>
      </c>
      <c r="BY20859" s="8" t="s">
        <v>380</v>
      </c>
    </row>
    <row r="20860" spans="1:77" hidden="1">
      <c r="A20860" t="s">
        <v>245</v>
      </c>
      <c r="B20860" s="2">
        <v>44181.416666666664</v>
      </c>
      <c r="C20860" s="1">
        <v>44181</v>
      </c>
      <c r="D20860">
        <v>2</v>
      </c>
      <c r="E20860">
        <v>0</v>
      </c>
      <c r="F20860" s="2">
        <v>44181.083333333336</v>
      </c>
      <c r="G20860" s="8" t="s">
        <v>378</v>
      </c>
      <c r="H20860" s="13" t="s">
        <v>379</v>
      </c>
      <c r="K20860" s="40">
        <v>604</v>
      </c>
      <c r="L20860" s="40">
        <v>604</v>
      </c>
      <c r="M20860" s="101">
        <v>0</v>
      </c>
      <c r="N20860" s="101">
        <v>0</v>
      </c>
      <c r="X20860" s="40">
        <v>604</v>
      </c>
      <c r="Y20860" s="40">
        <v>604</v>
      </c>
      <c r="Z20860" s="40">
        <v>0</v>
      </c>
      <c r="AA20860" s="40">
        <v>0</v>
      </c>
      <c r="AB20860" s="40">
        <v>0</v>
      </c>
      <c r="AD20860" s="40">
        <v>604</v>
      </c>
      <c r="AF20860" s="40">
        <v>142</v>
      </c>
      <c r="AI20860" s="40">
        <v>0</v>
      </c>
      <c r="AJ20860" s="40">
        <v>0</v>
      </c>
      <c r="AK20860" s="40">
        <v>462</v>
      </c>
      <c r="AW20860" s="40">
        <v>604</v>
      </c>
      <c r="AX20860" s="40">
        <v>462</v>
      </c>
      <c r="AY20860" s="40">
        <v>142</v>
      </c>
      <c r="AZ20860" s="40">
        <v>1</v>
      </c>
      <c r="BA20860" s="40">
        <v>1</v>
      </c>
      <c r="BB20860" s="40">
        <v>-80</v>
      </c>
      <c r="BC20860" s="40">
        <v>-142</v>
      </c>
      <c r="BD20860" s="40">
        <v>382</v>
      </c>
      <c r="BE20860" s="40">
        <v>0</v>
      </c>
      <c r="BF20860" s="40">
        <v>1</v>
      </c>
      <c r="BI20860" s="2">
        <v>44181.416666666664</v>
      </c>
      <c r="BJ20860" s="2">
        <v>44181.416666666664</v>
      </c>
      <c r="BL20860">
        <v>0</v>
      </c>
      <c r="BM20860">
        <v>0</v>
      </c>
      <c r="BN20860">
        <v>0</v>
      </c>
      <c r="BO20860">
        <v>0</v>
      </c>
      <c r="BP20860">
        <v>8</v>
      </c>
      <c r="BR20860" s="40">
        <v>8</v>
      </c>
      <c r="BS20860" s="40">
        <v>8</v>
      </c>
      <c r="BT20860" s="40">
        <v>0</v>
      </c>
      <c r="BU20860">
        <v>0</v>
      </c>
      <c r="BV20860" s="8" t="s">
        <v>380</v>
      </c>
      <c r="BW20860" s="8" t="s">
        <v>1250</v>
      </c>
      <c r="BX20860" s="8" t="s">
        <v>1251</v>
      </c>
      <c r="BY20860" s="8" t="s">
        <v>380</v>
      </c>
    </row>
    <row r="20861" spans="1:77" hidden="1">
      <c r="A20861" t="s">
        <v>245</v>
      </c>
      <c r="B20861" s="2">
        <v>44181.458333333336</v>
      </c>
      <c r="C20861" s="1">
        <v>44181</v>
      </c>
      <c r="D20861">
        <v>3</v>
      </c>
      <c r="E20861">
        <v>0</v>
      </c>
      <c r="F20861" s="2">
        <v>44181.125</v>
      </c>
      <c r="G20861" s="8" t="s">
        <v>378</v>
      </c>
      <c r="H20861" s="13" t="s">
        <v>379</v>
      </c>
      <c r="K20861" s="40">
        <v>525</v>
      </c>
      <c r="L20861" s="40">
        <v>525</v>
      </c>
      <c r="M20861" s="101">
        <v>0</v>
      </c>
      <c r="N20861" s="101">
        <v>0</v>
      </c>
      <c r="X20861" s="40">
        <v>525</v>
      </c>
      <c r="Y20861" s="40">
        <v>525</v>
      </c>
      <c r="Z20861" s="40">
        <v>0</v>
      </c>
      <c r="AA20861" s="40">
        <v>0</v>
      </c>
      <c r="AB20861" s="40">
        <v>0</v>
      </c>
      <c r="AD20861" s="40">
        <v>525</v>
      </c>
      <c r="AF20861" s="40">
        <v>143</v>
      </c>
      <c r="AI20861" s="40">
        <v>0</v>
      </c>
      <c r="AJ20861" s="40">
        <v>0</v>
      </c>
      <c r="AK20861" s="40">
        <v>382</v>
      </c>
      <c r="AW20861" s="40">
        <v>525</v>
      </c>
      <c r="AX20861" s="40">
        <v>382</v>
      </c>
      <c r="AY20861" s="40">
        <v>143</v>
      </c>
      <c r="AZ20861" s="40">
        <v>1</v>
      </c>
      <c r="BA20861" s="40">
        <v>1</v>
      </c>
      <c r="BB20861" s="40">
        <v>-67</v>
      </c>
      <c r="BC20861" s="40">
        <v>-143</v>
      </c>
      <c r="BD20861" s="40">
        <v>315</v>
      </c>
      <c r="BE20861" s="40">
        <v>0</v>
      </c>
      <c r="BF20861" s="40">
        <v>1</v>
      </c>
      <c r="BI20861" s="2">
        <v>44181.458333333336</v>
      </c>
      <c r="BJ20861" s="2">
        <v>44181.458333333336</v>
      </c>
      <c r="BL20861">
        <v>0</v>
      </c>
      <c r="BM20861">
        <v>0</v>
      </c>
      <c r="BN20861">
        <v>0</v>
      </c>
      <c r="BO20861">
        <v>0</v>
      </c>
      <c r="BP20861">
        <v>8</v>
      </c>
      <c r="BR20861" s="40">
        <v>8</v>
      </c>
      <c r="BS20861" s="40">
        <v>8</v>
      </c>
      <c r="BT20861" s="40">
        <v>0</v>
      </c>
      <c r="BU20861">
        <v>0</v>
      </c>
      <c r="BV20861" s="8" t="s">
        <v>380</v>
      </c>
      <c r="BW20861" s="8" t="s">
        <v>1250</v>
      </c>
      <c r="BX20861" s="8" t="s">
        <v>1251</v>
      </c>
      <c r="BY20861" s="8" t="s">
        <v>380</v>
      </c>
    </row>
    <row r="20862" spans="1:77" hidden="1">
      <c r="A20862" t="s">
        <v>245</v>
      </c>
      <c r="B20862" s="2">
        <v>44181.5</v>
      </c>
      <c r="C20862" s="1">
        <v>44181</v>
      </c>
      <c r="D20862">
        <v>4</v>
      </c>
      <c r="E20862">
        <v>0</v>
      </c>
      <c r="F20862" s="2">
        <v>44181.166666666664</v>
      </c>
      <c r="G20862" s="8" t="s">
        <v>378</v>
      </c>
      <c r="H20862" s="13" t="s">
        <v>379</v>
      </c>
      <c r="K20862" s="40">
        <v>459</v>
      </c>
      <c r="L20862" s="40">
        <v>459</v>
      </c>
      <c r="M20862" s="101">
        <v>0</v>
      </c>
      <c r="N20862" s="101">
        <v>0</v>
      </c>
      <c r="X20862" s="40">
        <v>459</v>
      </c>
      <c r="Y20862" s="40">
        <v>459</v>
      </c>
      <c r="Z20862" s="40">
        <v>0</v>
      </c>
      <c r="AA20862" s="40">
        <v>0</v>
      </c>
      <c r="AB20862" s="40">
        <v>0</v>
      </c>
      <c r="AD20862" s="40">
        <v>459</v>
      </c>
      <c r="AF20862" s="40">
        <v>157</v>
      </c>
      <c r="AI20862" s="40">
        <v>0</v>
      </c>
      <c r="AJ20862" s="40">
        <v>0</v>
      </c>
      <c r="AK20862" s="40">
        <v>302</v>
      </c>
      <c r="AW20862" s="40">
        <v>459</v>
      </c>
      <c r="AX20862" s="40">
        <v>302</v>
      </c>
      <c r="AY20862" s="40">
        <v>157</v>
      </c>
      <c r="AZ20862" s="40">
        <v>1</v>
      </c>
      <c r="BA20862" s="40">
        <v>1</v>
      </c>
      <c r="BB20862" s="40">
        <v>-41</v>
      </c>
      <c r="BC20862" s="40">
        <v>-157</v>
      </c>
      <c r="BD20862" s="40">
        <v>261</v>
      </c>
      <c r="BE20862" s="40">
        <v>0</v>
      </c>
      <c r="BF20862" s="40">
        <v>1</v>
      </c>
      <c r="BI20862" s="2">
        <v>44181.5</v>
      </c>
      <c r="BJ20862" s="2">
        <v>44181.5</v>
      </c>
      <c r="BL20862">
        <v>0</v>
      </c>
      <c r="BM20862">
        <v>0</v>
      </c>
      <c r="BN20862">
        <v>0</v>
      </c>
      <c r="BO20862">
        <v>0</v>
      </c>
      <c r="BP20862">
        <v>8</v>
      </c>
      <c r="BR20862" s="40">
        <v>8</v>
      </c>
      <c r="BS20862" s="40">
        <v>8</v>
      </c>
      <c r="BT20862" s="40">
        <v>0</v>
      </c>
      <c r="BU20862">
        <v>0</v>
      </c>
      <c r="BV20862" s="8" t="s">
        <v>380</v>
      </c>
      <c r="BW20862" s="8" t="s">
        <v>1250</v>
      </c>
      <c r="BX20862" s="8" t="s">
        <v>1251</v>
      </c>
      <c r="BY20862" s="8" t="s">
        <v>380</v>
      </c>
    </row>
    <row r="20863" spans="1:77" hidden="1">
      <c r="A20863" t="s">
        <v>245</v>
      </c>
      <c r="B20863" s="2">
        <v>44181.541666666664</v>
      </c>
      <c r="C20863" s="1">
        <v>44181</v>
      </c>
      <c r="D20863">
        <v>5</v>
      </c>
      <c r="E20863">
        <v>0</v>
      </c>
      <c r="F20863" s="2">
        <v>44181.208333333336</v>
      </c>
      <c r="G20863" s="8" t="s">
        <v>378</v>
      </c>
      <c r="H20863" s="13" t="s">
        <v>379</v>
      </c>
      <c r="K20863" s="40">
        <v>482</v>
      </c>
      <c r="L20863" s="40">
        <v>482</v>
      </c>
      <c r="M20863" s="101">
        <v>0</v>
      </c>
      <c r="N20863" s="101">
        <v>0</v>
      </c>
      <c r="X20863" s="40">
        <v>482</v>
      </c>
      <c r="Y20863" s="40">
        <v>482</v>
      </c>
      <c r="Z20863" s="40">
        <v>0</v>
      </c>
      <c r="AA20863" s="40">
        <v>0</v>
      </c>
      <c r="AB20863" s="40">
        <v>0</v>
      </c>
      <c r="AD20863" s="40">
        <v>482</v>
      </c>
      <c r="AF20863" s="40">
        <v>168</v>
      </c>
      <c r="AI20863" s="40">
        <v>0</v>
      </c>
      <c r="AJ20863" s="40">
        <v>0</v>
      </c>
      <c r="AK20863" s="40">
        <v>314</v>
      </c>
      <c r="AW20863" s="40">
        <v>482</v>
      </c>
      <c r="AX20863" s="40">
        <v>314</v>
      </c>
      <c r="AY20863" s="40">
        <v>168</v>
      </c>
      <c r="AZ20863" s="40">
        <v>1</v>
      </c>
      <c r="BA20863" s="40">
        <v>1</v>
      </c>
      <c r="BB20863" s="40">
        <v>-13</v>
      </c>
      <c r="BC20863" s="40">
        <v>-168</v>
      </c>
      <c r="BD20863" s="40">
        <v>301</v>
      </c>
      <c r="BE20863" s="40">
        <v>0</v>
      </c>
      <c r="BF20863" s="40">
        <v>1</v>
      </c>
      <c r="BI20863" s="2">
        <v>44181.541666666664</v>
      </c>
      <c r="BJ20863" s="2">
        <v>44181.541666666664</v>
      </c>
      <c r="BL20863">
        <v>0</v>
      </c>
      <c r="BM20863">
        <v>0</v>
      </c>
      <c r="BN20863">
        <v>0</v>
      </c>
      <c r="BO20863">
        <v>0</v>
      </c>
      <c r="BP20863">
        <v>8</v>
      </c>
      <c r="BR20863" s="40">
        <v>8</v>
      </c>
      <c r="BS20863" s="40">
        <v>8</v>
      </c>
      <c r="BT20863" s="40">
        <v>0</v>
      </c>
      <c r="BU20863">
        <v>0</v>
      </c>
      <c r="BV20863" s="8" t="s">
        <v>380</v>
      </c>
      <c r="BW20863" s="8" t="s">
        <v>1250</v>
      </c>
      <c r="BX20863" s="8" t="s">
        <v>1251</v>
      </c>
      <c r="BY20863" s="8" t="s">
        <v>380</v>
      </c>
    </row>
    <row r="20864" spans="1:77" hidden="1">
      <c r="A20864" t="s">
        <v>245</v>
      </c>
      <c r="B20864" s="2">
        <v>44181.583333333336</v>
      </c>
      <c r="C20864" s="1">
        <v>44181</v>
      </c>
      <c r="D20864">
        <v>6</v>
      </c>
      <c r="E20864">
        <v>0</v>
      </c>
      <c r="F20864" s="2">
        <v>44181.25</v>
      </c>
      <c r="G20864" s="8" t="s">
        <v>378</v>
      </c>
      <c r="H20864" s="13" t="s">
        <v>379</v>
      </c>
      <c r="K20864" s="40">
        <v>610</v>
      </c>
      <c r="L20864" s="40">
        <v>610</v>
      </c>
      <c r="M20864" s="101">
        <v>0</v>
      </c>
      <c r="N20864" s="101">
        <v>0</v>
      </c>
      <c r="X20864" s="40">
        <v>610</v>
      </c>
      <c r="Y20864" s="40">
        <v>610</v>
      </c>
      <c r="Z20864" s="40">
        <v>0</v>
      </c>
      <c r="AA20864" s="40">
        <v>0</v>
      </c>
      <c r="AB20864" s="40">
        <v>0</v>
      </c>
      <c r="AD20864" s="40">
        <v>610</v>
      </c>
      <c r="AF20864" s="40">
        <v>353</v>
      </c>
      <c r="AI20864" s="40">
        <v>0</v>
      </c>
      <c r="AJ20864" s="40">
        <v>0</v>
      </c>
      <c r="AK20864" s="40">
        <v>257</v>
      </c>
      <c r="AW20864" s="40">
        <v>610</v>
      </c>
      <c r="AX20864" s="40">
        <v>257</v>
      </c>
      <c r="AY20864" s="40">
        <v>353</v>
      </c>
      <c r="AZ20864" s="40">
        <v>1</v>
      </c>
      <c r="BA20864" s="40">
        <v>1</v>
      </c>
      <c r="BB20864" s="40">
        <v>-6</v>
      </c>
      <c r="BC20864" s="40">
        <v>-353</v>
      </c>
      <c r="BD20864" s="40">
        <v>251</v>
      </c>
      <c r="BE20864" s="40">
        <v>0</v>
      </c>
      <c r="BF20864" s="40">
        <v>1</v>
      </c>
      <c r="BI20864" s="2">
        <v>44181.583333333336</v>
      </c>
      <c r="BJ20864" s="2">
        <v>44181.583333333336</v>
      </c>
      <c r="BL20864">
        <v>0</v>
      </c>
      <c r="BM20864">
        <v>0</v>
      </c>
      <c r="BN20864">
        <v>0</v>
      </c>
      <c r="BO20864">
        <v>0</v>
      </c>
      <c r="BP20864">
        <v>8</v>
      </c>
      <c r="BR20864" s="40">
        <v>8</v>
      </c>
      <c r="BS20864" s="40">
        <v>8</v>
      </c>
      <c r="BT20864" s="40">
        <v>0</v>
      </c>
      <c r="BU20864">
        <v>0</v>
      </c>
      <c r="BV20864" s="8" t="s">
        <v>380</v>
      </c>
      <c r="BW20864" s="8" t="s">
        <v>1250</v>
      </c>
      <c r="BX20864" s="8" t="s">
        <v>1251</v>
      </c>
      <c r="BY20864" s="8" t="s">
        <v>380</v>
      </c>
    </row>
    <row r="20865" spans="1:77" hidden="1">
      <c r="A20865" t="s">
        <v>245</v>
      </c>
      <c r="B20865" s="2">
        <v>44181.625</v>
      </c>
      <c r="C20865" s="1">
        <v>44181</v>
      </c>
      <c r="D20865">
        <v>7</v>
      </c>
      <c r="E20865">
        <v>0</v>
      </c>
      <c r="F20865" s="2">
        <v>44181.291666666664</v>
      </c>
      <c r="G20865" s="8" t="s">
        <v>378</v>
      </c>
      <c r="H20865" s="13" t="s">
        <v>379</v>
      </c>
      <c r="K20865" s="40">
        <v>659</v>
      </c>
      <c r="L20865" s="40">
        <v>659</v>
      </c>
      <c r="M20865" s="101">
        <v>0</v>
      </c>
      <c r="N20865" s="101">
        <v>0</v>
      </c>
      <c r="X20865" s="40">
        <v>659</v>
      </c>
      <c r="Y20865" s="40">
        <v>659</v>
      </c>
      <c r="Z20865" s="40">
        <v>0</v>
      </c>
      <c r="AA20865" s="40">
        <v>0</v>
      </c>
      <c r="AB20865" s="40">
        <v>0</v>
      </c>
      <c r="AD20865" s="40">
        <v>659</v>
      </c>
      <c r="AF20865" s="40">
        <v>364</v>
      </c>
      <c r="AI20865" s="40">
        <v>0</v>
      </c>
      <c r="AJ20865" s="40">
        <v>0</v>
      </c>
      <c r="AK20865" s="40">
        <v>295</v>
      </c>
      <c r="AW20865" s="40">
        <v>659</v>
      </c>
      <c r="AX20865" s="40">
        <v>295</v>
      </c>
      <c r="AY20865" s="40">
        <v>364</v>
      </c>
      <c r="AZ20865" s="40">
        <v>1</v>
      </c>
      <c r="BA20865" s="40">
        <v>1</v>
      </c>
      <c r="BB20865" s="40">
        <v>-9</v>
      </c>
      <c r="BC20865" s="40">
        <v>-364</v>
      </c>
      <c r="BD20865" s="40">
        <v>286</v>
      </c>
      <c r="BE20865" s="40">
        <v>0</v>
      </c>
      <c r="BF20865" s="40">
        <v>1</v>
      </c>
      <c r="BI20865" s="2">
        <v>44181.625</v>
      </c>
      <c r="BJ20865" s="2">
        <v>44181.625</v>
      </c>
      <c r="BL20865">
        <v>0</v>
      </c>
      <c r="BM20865">
        <v>0</v>
      </c>
      <c r="BN20865">
        <v>0</v>
      </c>
      <c r="BO20865">
        <v>0</v>
      </c>
      <c r="BP20865">
        <v>8</v>
      </c>
      <c r="BR20865" s="40">
        <v>8</v>
      </c>
      <c r="BS20865" s="40">
        <v>8</v>
      </c>
      <c r="BT20865" s="40">
        <v>0</v>
      </c>
      <c r="BU20865">
        <v>0</v>
      </c>
      <c r="BV20865" s="8" t="s">
        <v>380</v>
      </c>
      <c r="BW20865" s="8" t="s">
        <v>1250</v>
      </c>
      <c r="BX20865" s="8" t="s">
        <v>1251</v>
      </c>
      <c r="BY20865" s="8" t="s">
        <v>380</v>
      </c>
    </row>
    <row r="20866" spans="1:77" hidden="1">
      <c r="A20866" t="s">
        <v>245</v>
      </c>
      <c r="B20866" s="2">
        <v>44181.666666666664</v>
      </c>
      <c r="C20866" s="1">
        <v>44181</v>
      </c>
      <c r="D20866">
        <v>8</v>
      </c>
      <c r="E20866">
        <v>0</v>
      </c>
      <c r="F20866" s="2">
        <v>44181.333333333336</v>
      </c>
      <c r="G20866" s="8" t="s">
        <v>378</v>
      </c>
      <c r="H20866" s="13" t="s">
        <v>379</v>
      </c>
      <c r="K20866" s="40">
        <v>585</v>
      </c>
      <c r="L20866" s="40">
        <v>585</v>
      </c>
      <c r="M20866" s="101">
        <v>0</v>
      </c>
      <c r="N20866" s="101">
        <v>0</v>
      </c>
      <c r="X20866" s="40">
        <v>585</v>
      </c>
      <c r="Y20866" s="40">
        <v>585</v>
      </c>
      <c r="Z20866" s="40">
        <v>0</v>
      </c>
      <c r="AA20866" s="40">
        <v>0</v>
      </c>
      <c r="AB20866" s="40">
        <v>0</v>
      </c>
      <c r="AD20866" s="40">
        <v>585</v>
      </c>
      <c r="AF20866" s="40">
        <v>382</v>
      </c>
      <c r="AI20866" s="40">
        <v>0</v>
      </c>
      <c r="AJ20866" s="40">
        <v>0</v>
      </c>
      <c r="AK20866" s="40">
        <v>203</v>
      </c>
      <c r="AW20866" s="40">
        <v>585</v>
      </c>
      <c r="AX20866" s="40">
        <v>203</v>
      </c>
      <c r="AY20866" s="40">
        <v>382</v>
      </c>
      <c r="AZ20866" s="40">
        <v>1</v>
      </c>
      <c r="BA20866" s="40">
        <v>1</v>
      </c>
      <c r="BB20866" s="40">
        <v>-2</v>
      </c>
      <c r="BC20866" s="40">
        <v>-382</v>
      </c>
      <c r="BD20866" s="40">
        <v>201</v>
      </c>
      <c r="BE20866" s="40">
        <v>0</v>
      </c>
      <c r="BF20866" s="40">
        <v>1</v>
      </c>
      <c r="BI20866" s="2">
        <v>44181.666666666664</v>
      </c>
      <c r="BJ20866" s="2">
        <v>44181.666666666664</v>
      </c>
      <c r="BL20866">
        <v>0</v>
      </c>
      <c r="BM20866">
        <v>0</v>
      </c>
      <c r="BN20866">
        <v>0</v>
      </c>
      <c r="BO20866">
        <v>0</v>
      </c>
      <c r="BP20866">
        <v>8</v>
      </c>
      <c r="BR20866" s="40">
        <v>8</v>
      </c>
      <c r="BS20866" s="40">
        <v>8</v>
      </c>
      <c r="BT20866" s="40">
        <v>0</v>
      </c>
      <c r="BU20866">
        <v>0</v>
      </c>
      <c r="BV20866" s="8" t="s">
        <v>380</v>
      </c>
      <c r="BW20866" s="8" t="s">
        <v>1250</v>
      </c>
      <c r="BX20866" s="8" t="s">
        <v>1251</v>
      </c>
      <c r="BY20866" s="8" t="s">
        <v>380</v>
      </c>
    </row>
    <row r="20867" spans="1:77" hidden="1">
      <c r="A20867" t="s">
        <v>245</v>
      </c>
      <c r="B20867" s="2">
        <v>44181.708333333336</v>
      </c>
      <c r="C20867" s="1">
        <v>44181</v>
      </c>
      <c r="D20867">
        <v>9</v>
      </c>
      <c r="E20867">
        <v>0</v>
      </c>
      <c r="F20867" s="2">
        <v>44181.375</v>
      </c>
      <c r="G20867" s="8" t="s">
        <v>378</v>
      </c>
      <c r="H20867" s="13" t="s">
        <v>379</v>
      </c>
      <c r="K20867" s="40">
        <v>585</v>
      </c>
      <c r="L20867" s="40">
        <v>585</v>
      </c>
      <c r="M20867" s="101">
        <v>0</v>
      </c>
      <c r="N20867" s="101">
        <v>0</v>
      </c>
      <c r="X20867" s="40">
        <v>585</v>
      </c>
      <c r="Y20867" s="40">
        <v>585</v>
      </c>
      <c r="Z20867" s="40">
        <v>0</v>
      </c>
      <c r="AA20867" s="40">
        <v>0</v>
      </c>
      <c r="AB20867" s="40">
        <v>0</v>
      </c>
      <c r="AD20867" s="40">
        <v>585</v>
      </c>
      <c r="AF20867" s="40">
        <v>428</v>
      </c>
      <c r="AI20867" s="40">
        <v>0</v>
      </c>
      <c r="AJ20867" s="40">
        <v>0</v>
      </c>
      <c r="AK20867" s="40">
        <v>157</v>
      </c>
      <c r="AW20867" s="40">
        <v>585</v>
      </c>
      <c r="AX20867" s="40">
        <v>157</v>
      </c>
      <c r="AY20867" s="40">
        <v>428</v>
      </c>
      <c r="AZ20867" s="40">
        <v>1</v>
      </c>
      <c r="BA20867" s="40">
        <v>1</v>
      </c>
      <c r="BB20867" s="40">
        <v>-2</v>
      </c>
      <c r="BC20867" s="40">
        <v>-428</v>
      </c>
      <c r="BD20867" s="40">
        <v>155</v>
      </c>
      <c r="BE20867" s="40">
        <v>0</v>
      </c>
      <c r="BF20867" s="40">
        <v>1</v>
      </c>
      <c r="BI20867" s="2">
        <v>44181.708333333336</v>
      </c>
      <c r="BJ20867" s="2">
        <v>44181.708333333336</v>
      </c>
      <c r="BL20867">
        <v>0</v>
      </c>
      <c r="BM20867">
        <v>0</v>
      </c>
      <c r="BN20867">
        <v>0</v>
      </c>
      <c r="BO20867">
        <v>0</v>
      </c>
      <c r="BP20867">
        <v>8</v>
      </c>
      <c r="BR20867" s="40">
        <v>8</v>
      </c>
      <c r="BS20867" s="40">
        <v>8</v>
      </c>
      <c r="BT20867" s="40">
        <v>0</v>
      </c>
      <c r="BU20867">
        <v>0</v>
      </c>
      <c r="BV20867" s="8" t="s">
        <v>380</v>
      </c>
      <c r="BW20867" s="8" t="s">
        <v>1250</v>
      </c>
      <c r="BX20867" s="8" t="s">
        <v>1251</v>
      </c>
      <c r="BY20867" s="8" t="s">
        <v>380</v>
      </c>
    </row>
    <row r="20868" spans="1:77" hidden="1">
      <c r="A20868" t="s">
        <v>245</v>
      </c>
      <c r="B20868" s="2">
        <v>44181.75</v>
      </c>
      <c r="C20868" s="1">
        <v>44181</v>
      </c>
      <c r="D20868">
        <v>10</v>
      </c>
      <c r="E20868">
        <v>0</v>
      </c>
      <c r="F20868" s="2">
        <v>44181.416666666664</v>
      </c>
      <c r="G20868" s="8" t="s">
        <v>378</v>
      </c>
      <c r="H20868" s="13" t="s">
        <v>379</v>
      </c>
      <c r="K20868" s="40">
        <v>531</v>
      </c>
      <c r="L20868" s="40">
        <v>531</v>
      </c>
      <c r="M20868" s="101">
        <v>0</v>
      </c>
      <c r="N20868" s="101">
        <v>0</v>
      </c>
      <c r="X20868" s="40">
        <v>531</v>
      </c>
      <c r="Y20868" s="40">
        <v>531</v>
      </c>
      <c r="Z20868" s="40">
        <v>0</v>
      </c>
      <c r="AA20868" s="40">
        <v>0</v>
      </c>
      <c r="AB20868" s="40">
        <v>0</v>
      </c>
      <c r="AD20868" s="40">
        <v>531</v>
      </c>
      <c r="AF20868" s="40">
        <v>359</v>
      </c>
      <c r="AI20868" s="40">
        <v>0</v>
      </c>
      <c r="AJ20868" s="40">
        <v>0</v>
      </c>
      <c r="AK20868" s="40">
        <v>172</v>
      </c>
      <c r="AW20868" s="40">
        <v>531</v>
      </c>
      <c r="AX20868" s="40">
        <v>172</v>
      </c>
      <c r="AY20868" s="40">
        <v>359</v>
      </c>
      <c r="AZ20868" s="40">
        <v>1</v>
      </c>
      <c r="BA20868" s="40">
        <v>1</v>
      </c>
      <c r="BB20868" s="40">
        <v>0</v>
      </c>
      <c r="BC20868" s="40">
        <v>-359</v>
      </c>
      <c r="BD20868" s="40">
        <v>172</v>
      </c>
      <c r="BE20868" s="40">
        <v>0</v>
      </c>
      <c r="BF20868" s="40">
        <v>1</v>
      </c>
      <c r="BI20868" s="2">
        <v>44181.75</v>
      </c>
      <c r="BJ20868" s="2">
        <v>44181.75</v>
      </c>
      <c r="BL20868">
        <v>0</v>
      </c>
      <c r="BM20868">
        <v>0</v>
      </c>
      <c r="BN20868">
        <v>0</v>
      </c>
      <c r="BO20868">
        <v>0</v>
      </c>
      <c r="BP20868">
        <v>8</v>
      </c>
      <c r="BR20868" s="40">
        <v>8</v>
      </c>
      <c r="BS20868" s="40">
        <v>8</v>
      </c>
      <c r="BT20868" s="40">
        <v>0</v>
      </c>
      <c r="BU20868">
        <v>0</v>
      </c>
      <c r="BV20868" s="8" t="s">
        <v>380</v>
      </c>
      <c r="BW20868" s="8" t="s">
        <v>1250</v>
      </c>
      <c r="BX20868" s="8" t="s">
        <v>1251</v>
      </c>
      <c r="BY20868" s="8" t="s">
        <v>380</v>
      </c>
    </row>
    <row r="20869" spans="1:77" hidden="1">
      <c r="A20869" t="s">
        <v>245</v>
      </c>
      <c r="B20869" s="2">
        <v>44181.791666666664</v>
      </c>
      <c r="C20869" s="1">
        <v>44181</v>
      </c>
      <c r="D20869">
        <v>11</v>
      </c>
      <c r="E20869">
        <v>0</v>
      </c>
      <c r="F20869" s="2">
        <v>44181.458333333336</v>
      </c>
      <c r="G20869" s="8" t="s">
        <v>378</v>
      </c>
      <c r="H20869" s="13" t="s">
        <v>379</v>
      </c>
      <c r="K20869" s="40">
        <v>513</v>
      </c>
      <c r="L20869" s="40">
        <v>513</v>
      </c>
      <c r="M20869" s="101">
        <v>0</v>
      </c>
      <c r="N20869" s="101">
        <v>0</v>
      </c>
      <c r="X20869" s="40">
        <v>513</v>
      </c>
      <c r="Y20869" s="40">
        <v>513</v>
      </c>
      <c r="Z20869" s="40">
        <v>0</v>
      </c>
      <c r="AA20869" s="40">
        <v>0</v>
      </c>
      <c r="AB20869" s="40">
        <v>0</v>
      </c>
      <c r="AD20869" s="40">
        <v>513</v>
      </c>
      <c r="AF20869" s="40">
        <v>394</v>
      </c>
      <c r="AI20869" s="40">
        <v>0</v>
      </c>
      <c r="AJ20869" s="40">
        <v>0</v>
      </c>
      <c r="AK20869" s="40">
        <v>119</v>
      </c>
      <c r="AW20869" s="40">
        <v>513</v>
      </c>
      <c r="AX20869" s="40">
        <v>119</v>
      </c>
      <c r="AY20869" s="40">
        <v>394</v>
      </c>
      <c r="AZ20869" s="40">
        <v>1</v>
      </c>
      <c r="BA20869" s="40">
        <v>1</v>
      </c>
      <c r="BB20869" s="40">
        <v>-1</v>
      </c>
      <c r="BC20869" s="40">
        <v>-394</v>
      </c>
      <c r="BD20869" s="40">
        <v>118</v>
      </c>
      <c r="BE20869" s="40">
        <v>0</v>
      </c>
      <c r="BF20869" s="40">
        <v>1</v>
      </c>
      <c r="BI20869" s="2">
        <v>44181.791666666664</v>
      </c>
      <c r="BJ20869" s="2">
        <v>44181.791666666664</v>
      </c>
      <c r="BL20869">
        <v>0</v>
      </c>
      <c r="BM20869">
        <v>0</v>
      </c>
      <c r="BN20869">
        <v>0</v>
      </c>
      <c r="BO20869">
        <v>0</v>
      </c>
      <c r="BP20869">
        <v>8</v>
      </c>
      <c r="BR20869" s="40">
        <v>8</v>
      </c>
      <c r="BS20869" s="40">
        <v>8</v>
      </c>
      <c r="BT20869" s="40">
        <v>0</v>
      </c>
      <c r="BU20869">
        <v>0</v>
      </c>
      <c r="BV20869" s="8" t="s">
        <v>380</v>
      </c>
      <c r="BW20869" s="8" t="s">
        <v>1250</v>
      </c>
      <c r="BX20869" s="8" t="s">
        <v>1251</v>
      </c>
      <c r="BY20869" s="8" t="s">
        <v>380</v>
      </c>
    </row>
    <row r="20870" spans="1:77" hidden="1">
      <c r="A20870" t="s">
        <v>245</v>
      </c>
      <c r="B20870" s="2">
        <v>44181.833333333336</v>
      </c>
      <c r="C20870" s="1">
        <v>44181</v>
      </c>
      <c r="D20870">
        <v>12</v>
      </c>
      <c r="E20870">
        <v>0</v>
      </c>
      <c r="F20870" s="2">
        <v>44181.5</v>
      </c>
      <c r="G20870" s="8" t="s">
        <v>378</v>
      </c>
      <c r="H20870" s="13" t="s">
        <v>379</v>
      </c>
      <c r="K20870" s="40">
        <v>509</v>
      </c>
      <c r="L20870" s="40">
        <v>509</v>
      </c>
      <c r="M20870" s="101">
        <v>0</v>
      </c>
      <c r="N20870" s="101">
        <v>0</v>
      </c>
      <c r="X20870" s="40">
        <v>509</v>
      </c>
      <c r="Y20870" s="40">
        <v>509</v>
      </c>
      <c r="Z20870" s="40">
        <v>0</v>
      </c>
      <c r="AA20870" s="40">
        <v>0</v>
      </c>
      <c r="AB20870" s="40">
        <v>0</v>
      </c>
      <c r="AD20870" s="40">
        <v>509</v>
      </c>
      <c r="AF20870" s="40">
        <v>433</v>
      </c>
      <c r="AI20870" s="40">
        <v>0</v>
      </c>
      <c r="AJ20870" s="40">
        <v>0</v>
      </c>
      <c r="AK20870" s="40">
        <v>76</v>
      </c>
      <c r="AW20870" s="40">
        <v>509</v>
      </c>
      <c r="AX20870" s="40">
        <v>76</v>
      </c>
      <c r="AY20870" s="40">
        <v>433</v>
      </c>
      <c r="AZ20870" s="40">
        <v>1</v>
      </c>
      <c r="BA20870" s="40">
        <v>1</v>
      </c>
      <c r="BB20870" s="40">
        <v>2</v>
      </c>
      <c r="BC20870" s="40">
        <v>-433</v>
      </c>
      <c r="BD20870" s="40">
        <v>78</v>
      </c>
      <c r="BE20870" s="40">
        <v>0</v>
      </c>
      <c r="BF20870" s="40">
        <v>1</v>
      </c>
      <c r="BI20870" s="2">
        <v>44181.833333333336</v>
      </c>
      <c r="BJ20870" s="2">
        <v>44181.833333333336</v>
      </c>
      <c r="BL20870">
        <v>0</v>
      </c>
      <c r="BM20870">
        <v>0</v>
      </c>
      <c r="BN20870">
        <v>0</v>
      </c>
      <c r="BO20870">
        <v>0</v>
      </c>
      <c r="BP20870">
        <v>8</v>
      </c>
      <c r="BR20870" s="40">
        <v>8</v>
      </c>
      <c r="BS20870" s="40">
        <v>8</v>
      </c>
      <c r="BT20870" s="40">
        <v>0</v>
      </c>
      <c r="BU20870">
        <v>0</v>
      </c>
      <c r="BV20870" s="8" t="s">
        <v>380</v>
      </c>
      <c r="BW20870" s="8" t="s">
        <v>1250</v>
      </c>
      <c r="BX20870" s="8" t="s">
        <v>1251</v>
      </c>
      <c r="BY20870" s="8" t="s">
        <v>380</v>
      </c>
    </row>
    <row r="20871" spans="1:77" hidden="1">
      <c r="A20871" t="s">
        <v>245</v>
      </c>
      <c r="B20871" s="2">
        <v>44181.875</v>
      </c>
      <c r="C20871" s="1">
        <v>44181</v>
      </c>
      <c r="D20871">
        <v>13</v>
      </c>
      <c r="E20871">
        <v>0</v>
      </c>
      <c r="F20871" s="2">
        <v>44181.541666666664</v>
      </c>
      <c r="G20871" s="8" t="s">
        <v>378</v>
      </c>
      <c r="H20871" s="13" t="s">
        <v>379</v>
      </c>
      <c r="K20871" s="40">
        <v>507</v>
      </c>
      <c r="L20871" s="40">
        <v>507</v>
      </c>
      <c r="M20871" s="101">
        <v>0</v>
      </c>
      <c r="N20871" s="101">
        <v>0</v>
      </c>
      <c r="X20871" s="40">
        <v>507</v>
      </c>
      <c r="Y20871" s="40">
        <v>507</v>
      </c>
      <c r="Z20871" s="40">
        <v>0</v>
      </c>
      <c r="AA20871" s="40">
        <v>0</v>
      </c>
      <c r="AB20871" s="40">
        <v>0</v>
      </c>
      <c r="AD20871" s="40">
        <v>507</v>
      </c>
      <c r="AF20871" s="40">
        <v>483</v>
      </c>
      <c r="AI20871" s="40">
        <v>0</v>
      </c>
      <c r="AJ20871" s="40">
        <v>0</v>
      </c>
      <c r="AK20871" s="40">
        <v>24</v>
      </c>
      <c r="AW20871" s="40">
        <v>507</v>
      </c>
      <c r="AX20871" s="40">
        <v>24</v>
      </c>
      <c r="AY20871" s="40">
        <v>483</v>
      </c>
      <c r="AZ20871" s="40">
        <v>1</v>
      </c>
      <c r="BA20871" s="40">
        <v>1</v>
      </c>
      <c r="BB20871" s="40">
        <v>1</v>
      </c>
      <c r="BC20871" s="40">
        <v>-483</v>
      </c>
      <c r="BD20871" s="40">
        <v>25</v>
      </c>
      <c r="BE20871" s="40">
        <v>0</v>
      </c>
      <c r="BF20871" s="40">
        <v>1</v>
      </c>
      <c r="BI20871" s="2">
        <v>44181.875</v>
      </c>
      <c r="BJ20871" s="2">
        <v>44181.875</v>
      </c>
      <c r="BL20871">
        <v>0</v>
      </c>
      <c r="BM20871">
        <v>0</v>
      </c>
      <c r="BN20871">
        <v>0</v>
      </c>
      <c r="BO20871">
        <v>0</v>
      </c>
      <c r="BP20871">
        <v>8</v>
      </c>
      <c r="BR20871" s="40">
        <v>8</v>
      </c>
      <c r="BS20871" s="40">
        <v>8</v>
      </c>
      <c r="BT20871" s="40">
        <v>0</v>
      </c>
      <c r="BU20871">
        <v>0</v>
      </c>
      <c r="BV20871" s="8" t="s">
        <v>380</v>
      </c>
      <c r="BW20871" s="8" t="s">
        <v>1250</v>
      </c>
      <c r="BX20871" s="8" t="s">
        <v>1251</v>
      </c>
      <c r="BY20871" s="8" t="s">
        <v>380</v>
      </c>
    </row>
    <row r="20872" spans="1:77" hidden="1">
      <c r="A20872" t="s">
        <v>245</v>
      </c>
      <c r="B20872" s="2">
        <v>44181.916666666664</v>
      </c>
      <c r="C20872" s="1">
        <v>44181</v>
      </c>
      <c r="D20872">
        <v>14</v>
      </c>
      <c r="E20872">
        <v>0</v>
      </c>
      <c r="F20872" s="2">
        <v>44181.583333333336</v>
      </c>
      <c r="G20872" s="8" t="s">
        <v>378</v>
      </c>
      <c r="H20872" s="13" t="s">
        <v>379</v>
      </c>
      <c r="K20872" s="40">
        <v>507</v>
      </c>
      <c r="L20872" s="40">
        <v>507</v>
      </c>
      <c r="M20872" s="101">
        <v>0</v>
      </c>
      <c r="N20872" s="101">
        <v>0</v>
      </c>
      <c r="X20872" s="40">
        <v>507</v>
      </c>
      <c r="Y20872" s="40">
        <v>507</v>
      </c>
      <c r="Z20872" s="40">
        <v>0</v>
      </c>
      <c r="AA20872" s="40">
        <v>0</v>
      </c>
      <c r="AB20872" s="40">
        <v>0</v>
      </c>
      <c r="AD20872" s="40">
        <v>507</v>
      </c>
      <c r="AF20872" s="40">
        <v>491</v>
      </c>
      <c r="AI20872" s="40">
        <v>0</v>
      </c>
      <c r="AJ20872" s="40">
        <v>0</v>
      </c>
      <c r="AK20872" s="40">
        <v>16</v>
      </c>
      <c r="AW20872" s="40">
        <v>507</v>
      </c>
      <c r="AX20872" s="40">
        <v>16</v>
      </c>
      <c r="AY20872" s="40">
        <v>491</v>
      </c>
      <c r="AZ20872" s="40">
        <v>1</v>
      </c>
      <c r="BA20872" s="40">
        <v>1</v>
      </c>
      <c r="BB20872" s="40">
        <v>-3</v>
      </c>
      <c r="BC20872" s="40">
        <v>-491</v>
      </c>
      <c r="BD20872" s="40">
        <v>13</v>
      </c>
      <c r="BE20872" s="40">
        <v>0</v>
      </c>
      <c r="BF20872" s="40">
        <v>1</v>
      </c>
      <c r="BI20872" s="2">
        <v>44181.916666666664</v>
      </c>
      <c r="BJ20872" s="2">
        <v>44181.916666666664</v>
      </c>
      <c r="BL20872">
        <v>0</v>
      </c>
      <c r="BM20872">
        <v>0</v>
      </c>
      <c r="BN20872">
        <v>0</v>
      </c>
      <c r="BO20872">
        <v>0</v>
      </c>
      <c r="BP20872">
        <v>8</v>
      </c>
      <c r="BR20872" s="40">
        <v>8</v>
      </c>
      <c r="BS20872" s="40">
        <v>8</v>
      </c>
      <c r="BT20872" s="40">
        <v>0</v>
      </c>
      <c r="BU20872">
        <v>0</v>
      </c>
      <c r="BV20872" s="8" t="s">
        <v>380</v>
      </c>
      <c r="BW20872" s="8" t="s">
        <v>1250</v>
      </c>
      <c r="BX20872" s="8" t="s">
        <v>1251</v>
      </c>
      <c r="BY20872" s="8" t="s">
        <v>380</v>
      </c>
    </row>
    <row r="20873" spans="1:77" hidden="1">
      <c r="A20873" t="s">
        <v>245</v>
      </c>
      <c r="B20873" s="2">
        <v>44181.958333333336</v>
      </c>
      <c r="C20873" s="1">
        <v>44181</v>
      </c>
      <c r="D20873">
        <v>15</v>
      </c>
      <c r="E20873">
        <v>0</v>
      </c>
      <c r="F20873" s="2">
        <v>44181.625</v>
      </c>
      <c r="G20873" s="8" t="s">
        <v>378</v>
      </c>
      <c r="H20873" s="13" t="s">
        <v>379</v>
      </c>
      <c r="K20873" s="40">
        <v>562</v>
      </c>
      <c r="L20873" s="40">
        <v>562</v>
      </c>
      <c r="M20873" s="101">
        <v>0</v>
      </c>
      <c r="N20873" s="101">
        <v>0</v>
      </c>
      <c r="X20873" s="40">
        <v>562</v>
      </c>
      <c r="Y20873" s="40">
        <v>562</v>
      </c>
      <c r="Z20873" s="40">
        <v>0</v>
      </c>
      <c r="AA20873" s="40">
        <v>0</v>
      </c>
      <c r="AB20873" s="40">
        <v>0</v>
      </c>
      <c r="AD20873" s="40">
        <v>562</v>
      </c>
      <c r="AF20873" s="40">
        <v>507</v>
      </c>
      <c r="AI20873" s="40">
        <v>0</v>
      </c>
      <c r="AJ20873" s="40">
        <v>0</v>
      </c>
      <c r="AK20873" s="40">
        <v>55</v>
      </c>
      <c r="AW20873" s="40">
        <v>562</v>
      </c>
      <c r="AX20873" s="40">
        <v>55</v>
      </c>
      <c r="AY20873" s="40">
        <v>507</v>
      </c>
      <c r="AZ20873" s="40">
        <v>1</v>
      </c>
      <c r="BA20873" s="40">
        <v>1</v>
      </c>
      <c r="BB20873" s="40">
        <v>-25</v>
      </c>
      <c r="BC20873" s="40">
        <v>-507</v>
      </c>
      <c r="BD20873" s="40">
        <v>30</v>
      </c>
      <c r="BE20873" s="40">
        <v>0</v>
      </c>
      <c r="BF20873" s="40">
        <v>1</v>
      </c>
      <c r="BI20873" s="2">
        <v>44181.958333333336</v>
      </c>
      <c r="BJ20873" s="2">
        <v>44181.958333333336</v>
      </c>
      <c r="BL20873">
        <v>0</v>
      </c>
      <c r="BM20873">
        <v>0</v>
      </c>
      <c r="BN20873">
        <v>0</v>
      </c>
      <c r="BO20873">
        <v>0</v>
      </c>
      <c r="BP20873">
        <v>8</v>
      </c>
      <c r="BR20873" s="40">
        <v>8</v>
      </c>
      <c r="BS20873" s="40">
        <v>8</v>
      </c>
      <c r="BT20873" s="40">
        <v>0</v>
      </c>
      <c r="BU20873">
        <v>0</v>
      </c>
      <c r="BV20873" s="8" t="s">
        <v>380</v>
      </c>
      <c r="BW20873" s="8" t="s">
        <v>1250</v>
      </c>
      <c r="BX20873" s="8" t="s">
        <v>1251</v>
      </c>
      <c r="BY20873" s="8" t="s">
        <v>380</v>
      </c>
    </row>
    <row r="20874" spans="1:77" hidden="1">
      <c r="A20874" t="s">
        <v>245</v>
      </c>
      <c r="B20874" s="2">
        <v>44182</v>
      </c>
      <c r="C20874" s="1">
        <v>44181</v>
      </c>
      <c r="D20874">
        <v>16</v>
      </c>
      <c r="E20874">
        <v>0</v>
      </c>
      <c r="F20874" s="2">
        <v>44181.666666666664</v>
      </c>
      <c r="G20874" s="8" t="s">
        <v>378</v>
      </c>
      <c r="H20874" s="13" t="s">
        <v>379</v>
      </c>
      <c r="K20874" s="40">
        <v>629</v>
      </c>
      <c r="L20874" s="40">
        <v>629</v>
      </c>
      <c r="M20874" s="101">
        <v>0</v>
      </c>
      <c r="N20874" s="101">
        <v>0</v>
      </c>
      <c r="X20874" s="40">
        <v>629</v>
      </c>
      <c r="Y20874" s="40">
        <v>629</v>
      </c>
      <c r="Z20874" s="40">
        <v>0</v>
      </c>
      <c r="AA20874" s="40">
        <v>0</v>
      </c>
      <c r="AB20874" s="40">
        <v>0</v>
      </c>
      <c r="AD20874" s="40">
        <v>629</v>
      </c>
      <c r="AF20874" s="40">
        <v>360</v>
      </c>
      <c r="AI20874" s="40">
        <v>0</v>
      </c>
      <c r="AJ20874" s="40">
        <v>0</v>
      </c>
      <c r="AK20874" s="40">
        <v>269</v>
      </c>
      <c r="AW20874" s="40">
        <v>629</v>
      </c>
      <c r="AX20874" s="40">
        <v>269</v>
      </c>
      <c r="AY20874" s="40">
        <v>360</v>
      </c>
      <c r="AZ20874" s="40">
        <v>1</v>
      </c>
      <c r="BA20874" s="40">
        <v>1</v>
      </c>
      <c r="BB20874" s="40">
        <v>-77</v>
      </c>
      <c r="BC20874" s="40">
        <v>-360</v>
      </c>
      <c r="BD20874" s="40">
        <v>192</v>
      </c>
      <c r="BE20874" s="40">
        <v>0</v>
      </c>
      <c r="BF20874" s="40">
        <v>1</v>
      </c>
      <c r="BI20874" s="2">
        <v>44182</v>
      </c>
      <c r="BJ20874" s="2">
        <v>44182</v>
      </c>
      <c r="BL20874">
        <v>0</v>
      </c>
      <c r="BM20874">
        <v>0</v>
      </c>
      <c r="BN20874">
        <v>0</v>
      </c>
      <c r="BO20874">
        <v>0</v>
      </c>
      <c r="BP20874">
        <v>8</v>
      </c>
      <c r="BR20874" s="40">
        <v>8</v>
      </c>
      <c r="BS20874" s="40">
        <v>8</v>
      </c>
      <c r="BT20874" s="40">
        <v>0</v>
      </c>
      <c r="BU20874">
        <v>0</v>
      </c>
      <c r="BV20874" s="8" t="s">
        <v>380</v>
      </c>
      <c r="BW20874" s="8" t="s">
        <v>1250</v>
      </c>
      <c r="BX20874" s="8" t="s">
        <v>1251</v>
      </c>
      <c r="BY20874" s="8" t="s">
        <v>380</v>
      </c>
    </row>
    <row r="20875" spans="1:77" hidden="1">
      <c r="A20875" t="s">
        <v>245</v>
      </c>
      <c r="B20875" s="2">
        <v>44182.041666666664</v>
      </c>
      <c r="C20875" s="1">
        <v>44181</v>
      </c>
      <c r="D20875">
        <v>17</v>
      </c>
      <c r="E20875">
        <v>0</v>
      </c>
      <c r="F20875" s="2">
        <v>44181.708333333336</v>
      </c>
      <c r="G20875" s="8" t="s">
        <v>378</v>
      </c>
      <c r="H20875" s="13" t="s">
        <v>379</v>
      </c>
      <c r="K20875" s="40">
        <v>568</v>
      </c>
      <c r="L20875" s="40">
        <v>568</v>
      </c>
      <c r="M20875" s="101">
        <v>0</v>
      </c>
      <c r="N20875" s="101">
        <v>0</v>
      </c>
      <c r="X20875" s="40">
        <v>568</v>
      </c>
      <c r="Y20875" s="40">
        <v>568</v>
      </c>
      <c r="Z20875" s="40">
        <v>0</v>
      </c>
      <c r="AA20875" s="40">
        <v>0</v>
      </c>
      <c r="AB20875" s="40">
        <v>0</v>
      </c>
      <c r="AD20875" s="40">
        <v>568</v>
      </c>
      <c r="AF20875" s="40">
        <v>407</v>
      </c>
      <c r="AI20875" s="40">
        <v>0</v>
      </c>
      <c r="AJ20875" s="40">
        <v>0</v>
      </c>
      <c r="AK20875" s="40">
        <v>161</v>
      </c>
      <c r="AW20875" s="40">
        <v>568</v>
      </c>
      <c r="AX20875" s="40">
        <v>161</v>
      </c>
      <c r="AY20875" s="40">
        <v>407</v>
      </c>
      <c r="AZ20875" s="40">
        <v>1</v>
      </c>
      <c r="BA20875" s="40">
        <v>1</v>
      </c>
      <c r="BB20875" s="40">
        <v>-53</v>
      </c>
      <c r="BC20875" s="40">
        <v>-407</v>
      </c>
      <c r="BD20875" s="40">
        <v>108</v>
      </c>
      <c r="BE20875" s="40">
        <v>0</v>
      </c>
      <c r="BF20875" s="40">
        <v>1</v>
      </c>
      <c r="BI20875" s="2">
        <v>44182.041666666664</v>
      </c>
      <c r="BJ20875" s="2">
        <v>44182.041666666664</v>
      </c>
      <c r="BL20875">
        <v>0</v>
      </c>
      <c r="BM20875">
        <v>0</v>
      </c>
      <c r="BN20875">
        <v>0</v>
      </c>
      <c r="BO20875">
        <v>0</v>
      </c>
      <c r="BP20875">
        <v>8</v>
      </c>
      <c r="BR20875" s="40">
        <v>8</v>
      </c>
      <c r="BS20875" s="40">
        <v>8</v>
      </c>
      <c r="BT20875" s="40">
        <v>0</v>
      </c>
      <c r="BU20875">
        <v>0</v>
      </c>
      <c r="BV20875" s="8" t="s">
        <v>380</v>
      </c>
      <c r="BW20875" s="8" t="s">
        <v>1250</v>
      </c>
      <c r="BX20875" s="8" t="s">
        <v>1251</v>
      </c>
      <c r="BY20875" s="8" t="s">
        <v>380</v>
      </c>
    </row>
    <row r="20876" spans="1:77" hidden="1">
      <c r="A20876" t="s">
        <v>245</v>
      </c>
      <c r="B20876" s="2">
        <v>44182.083333333336</v>
      </c>
      <c r="C20876" s="1">
        <v>44181</v>
      </c>
      <c r="D20876">
        <v>18</v>
      </c>
      <c r="E20876">
        <v>0</v>
      </c>
      <c r="F20876" s="2">
        <v>44181.75</v>
      </c>
      <c r="G20876" s="8" t="s">
        <v>378</v>
      </c>
      <c r="H20876" s="13" t="s">
        <v>379</v>
      </c>
      <c r="K20876" s="40">
        <v>585</v>
      </c>
      <c r="L20876" s="40">
        <v>585</v>
      </c>
      <c r="M20876" s="101">
        <v>0</v>
      </c>
      <c r="N20876" s="101">
        <v>0</v>
      </c>
      <c r="X20876" s="40">
        <v>585</v>
      </c>
      <c r="Y20876" s="40">
        <v>585</v>
      </c>
      <c r="Z20876" s="40">
        <v>0</v>
      </c>
      <c r="AA20876" s="40">
        <v>0</v>
      </c>
      <c r="AB20876" s="40">
        <v>0</v>
      </c>
      <c r="AD20876" s="40">
        <v>585</v>
      </c>
      <c r="AF20876" s="40">
        <v>497</v>
      </c>
      <c r="AI20876" s="40">
        <v>0</v>
      </c>
      <c r="AJ20876" s="40">
        <v>0</v>
      </c>
      <c r="AK20876" s="40">
        <v>88</v>
      </c>
      <c r="AW20876" s="40">
        <v>585</v>
      </c>
      <c r="AX20876" s="40">
        <v>88</v>
      </c>
      <c r="AY20876" s="40">
        <v>497</v>
      </c>
      <c r="AZ20876" s="40">
        <v>1</v>
      </c>
      <c r="BA20876" s="40">
        <v>1</v>
      </c>
      <c r="BB20876" s="40">
        <v>-32</v>
      </c>
      <c r="BC20876" s="40">
        <v>-497</v>
      </c>
      <c r="BD20876" s="40">
        <v>56</v>
      </c>
      <c r="BE20876" s="40">
        <v>0</v>
      </c>
      <c r="BF20876" s="40">
        <v>1</v>
      </c>
      <c r="BI20876" s="2">
        <v>44182.083333333336</v>
      </c>
      <c r="BJ20876" s="2">
        <v>44182.083333333336</v>
      </c>
      <c r="BL20876">
        <v>0</v>
      </c>
      <c r="BM20876">
        <v>0</v>
      </c>
      <c r="BN20876">
        <v>0</v>
      </c>
      <c r="BO20876">
        <v>0</v>
      </c>
      <c r="BP20876">
        <v>8</v>
      </c>
      <c r="BR20876" s="40">
        <v>8</v>
      </c>
      <c r="BS20876" s="40">
        <v>8</v>
      </c>
      <c r="BT20876" s="40">
        <v>0</v>
      </c>
      <c r="BU20876">
        <v>0</v>
      </c>
      <c r="BV20876" s="8" t="s">
        <v>380</v>
      </c>
      <c r="BW20876" s="8" t="s">
        <v>1250</v>
      </c>
      <c r="BX20876" s="8" t="s">
        <v>1251</v>
      </c>
      <c r="BY20876" s="8" t="s">
        <v>380</v>
      </c>
    </row>
    <row r="20877" spans="1:77" hidden="1">
      <c r="A20877" t="s">
        <v>245</v>
      </c>
      <c r="B20877" s="2">
        <v>44182.125</v>
      </c>
      <c r="C20877" s="1">
        <v>44181</v>
      </c>
      <c r="D20877">
        <v>19</v>
      </c>
      <c r="E20877">
        <v>0</v>
      </c>
      <c r="F20877" s="2">
        <v>44181.791666666664</v>
      </c>
      <c r="G20877" s="8" t="s">
        <v>378</v>
      </c>
      <c r="H20877" s="13" t="s">
        <v>379</v>
      </c>
      <c r="K20877" s="40">
        <v>552</v>
      </c>
      <c r="L20877" s="40">
        <v>552</v>
      </c>
      <c r="M20877" s="101">
        <v>0</v>
      </c>
      <c r="N20877" s="101">
        <v>0</v>
      </c>
      <c r="X20877" s="40">
        <v>552</v>
      </c>
      <c r="Y20877" s="40">
        <v>552</v>
      </c>
      <c r="Z20877" s="40">
        <v>0</v>
      </c>
      <c r="AA20877" s="40">
        <v>0</v>
      </c>
      <c r="AB20877" s="40">
        <v>0</v>
      </c>
      <c r="AD20877" s="40">
        <v>552</v>
      </c>
      <c r="AF20877" s="40">
        <v>484</v>
      </c>
      <c r="AI20877" s="40">
        <v>0</v>
      </c>
      <c r="AJ20877" s="40">
        <v>0</v>
      </c>
      <c r="AK20877" s="40">
        <v>68</v>
      </c>
      <c r="AW20877" s="40">
        <v>552</v>
      </c>
      <c r="AX20877" s="40">
        <v>68</v>
      </c>
      <c r="AY20877" s="40">
        <v>484</v>
      </c>
      <c r="AZ20877" s="40">
        <v>1</v>
      </c>
      <c r="BA20877" s="40">
        <v>1</v>
      </c>
      <c r="BB20877" s="40">
        <v>-37</v>
      </c>
      <c r="BC20877" s="40">
        <v>-484</v>
      </c>
      <c r="BD20877" s="40">
        <v>31</v>
      </c>
      <c r="BE20877" s="40">
        <v>0</v>
      </c>
      <c r="BF20877" s="40">
        <v>1</v>
      </c>
      <c r="BI20877" s="2">
        <v>44182.125</v>
      </c>
      <c r="BJ20877" s="2">
        <v>44182.125</v>
      </c>
      <c r="BL20877">
        <v>0</v>
      </c>
      <c r="BM20877">
        <v>0</v>
      </c>
      <c r="BN20877">
        <v>0</v>
      </c>
      <c r="BO20877">
        <v>0</v>
      </c>
      <c r="BP20877">
        <v>8</v>
      </c>
      <c r="BR20877" s="40">
        <v>8</v>
      </c>
      <c r="BS20877" s="40">
        <v>8</v>
      </c>
      <c r="BT20877" s="40">
        <v>0</v>
      </c>
      <c r="BU20877">
        <v>0</v>
      </c>
      <c r="BV20877" s="8" t="s">
        <v>380</v>
      </c>
      <c r="BW20877" s="8" t="s">
        <v>1250</v>
      </c>
      <c r="BX20877" s="8" t="s">
        <v>1251</v>
      </c>
      <c r="BY20877" s="8" t="s">
        <v>380</v>
      </c>
    </row>
    <row r="20878" spans="1:77" hidden="1">
      <c r="A20878" t="s">
        <v>245</v>
      </c>
      <c r="B20878" s="2">
        <v>44182.166666666664</v>
      </c>
      <c r="C20878" s="1">
        <v>44181</v>
      </c>
      <c r="D20878">
        <v>20</v>
      </c>
      <c r="E20878">
        <v>0</v>
      </c>
      <c r="F20878" s="2">
        <v>44181.833333333336</v>
      </c>
      <c r="G20878" s="8" t="s">
        <v>378</v>
      </c>
      <c r="H20878" s="13" t="s">
        <v>379</v>
      </c>
      <c r="K20878" s="40">
        <v>594</v>
      </c>
      <c r="L20878" s="40">
        <v>594</v>
      </c>
      <c r="M20878" s="101">
        <v>0</v>
      </c>
      <c r="N20878" s="101">
        <v>0</v>
      </c>
      <c r="X20878" s="40">
        <v>594</v>
      </c>
      <c r="Y20878" s="40">
        <v>594</v>
      </c>
      <c r="Z20878" s="40">
        <v>0</v>
      </c>
      <c r="AA20878" s="40">
        <v>0</v>
      </c>
      <c r="AB20878" s="40">
        <v>0</v>
      </c>
      <c r="AD20878" s="40">
        <v>594</v>
      </c>
      <c r="AF20878" s="40">
        <v>462</v>
      </c>
      <c r="AI20878" s="40">
        <v>0</v>
      </c>
      <c r="AJ20878" s="40">
        <v>0</v>
      </c>
      <c r="AK20878" s="40">
        <v>132</v>
      </c>
      <c r="AW20878" s="40">
        <v>594</v>
      </c>
      <c r="AX20878" s="40">
        <v>132</v>
      </c>
      <c r="AY20878" s="40">
        <v>462</v>
      </c>
      <c r="AZ20878" s="40">
        <v>1</v>
      </c>
      <c r="BA20878" s="40">
        <v>1</v>
      </c>
      <c r="BB20878" s="40">
        <v>-46</v>
      </c>
      <c r="BC20878" s="40">
        <v>-462</v>
      </c>
      <c r="BD20878" s="40">
        <v>86</v>
      </c>
      <c r="BE20878" s="40">
        <v>0</v>
      </c>
      <c r="BF20878" s="40">
        <v>1</v>
      </c>
      <c r="BI20878" s="2">
        <v>44182.166666666664</v>
      </c>
      <c r="BJ20878" s="2">
        <v>44182.166666666664</v>
      </c>
      <c r="BL20878">
        <v>0</v>
      </c>
      <c r="BM20878">
        <v>0</v>
      </c>
      <c r="BN20878">
        <v>0</v>
      </c>
      <c r="BO20878">
        <v>0</v>
      </c>
      <c r="BP20878">
        <v>8</v>
      </c>
      <c r="BR20878" s="40">
        <v>8</v>
      </c>
      <c r="BS20878" s="40">
        <v>8</v>
      </c>
      <c r="BT20878" s="40">
        <v>0</v>
      </c>
      <c r="BU20878">
        <v>0</v>
      </c>
      <c r="BV20878" s="8" t="s">
        <v>380</v>
      </c>
      <c r="BW20878" s="8" t="s">
        <v>1250</v>
      </c>
      <c r="BX20878" s="8" t="s">
        <v>1251</v>
      </c>
      <c r="BY20878" s="8" t="s">
        <v>380</v>
      </c>
    </row>
    <row r="20879" spans="1:77" hidden="1">
      <c r="A20879" t="s">
        <v>245</v>
      </c>
      <c r="B20879" s="2">
        <v>44182.208333333336</v>
      </c>
      <c r="C20879" s="1">
        <v>44181</v>
      </c>
      <c r="D20879">
        <v>21</v>
      </c>
      <c r="E20879">
        <v>0</v>
      </c>
      <c r="F20879" s="2">
        <v>44181.875</v>
      </c>
      <c r="G20879" s="8" t="s">
        <v>378</v>
      </c>
      <c r="H20879" s="13" t="s">
        <v>379</v>
      </c>
      <c r="K20879" s="40">
        <v>840</v>
      </c>
      <c r="L20879" s="40">
        <v>840</v>
      </c>
      <c r="M20879" s="101">
        <v>0</v>
      </c>
      <c r="N20879" s="101">
        <v>0</v>
      </c>
      <c r="X20879" s="40">
        <v>840</v>
      </c>
      <c r="Y20879" s="40">
        <v>840</v>
      </c>
      <c r="Z20879" s="40">
        <v>0</v>
      </c>
      <c r="AA20879" s="40">
        <v>0</v>
      </c>
      <c r="AB20879" s="40">
        <v>0</v>
      </c>
      <c r="AD20879" s="40">
        <v>840</v>
      </c>
      <c r="AF20879" s="40">
        <v>372</v>
      </c>
      <c r="AI20879" s="40">
        <v>0</v>
      </c>
      <c r="AJ20879" s="40">
        <v>0</v>
      </c>
      <c r="AK20879" s="40">
        <v>468</v>
      </c>
      <c r="AW20879" s="40">
        <v>840</v>
      </c>
      <c r="AX20879" s="40">
        <v>468</v>
      </c>
      <c r="AY20879" s="40">
        <v>372</v>
      </c>
      <c r="AZ20879" s="40">
        <v>1</v>
      </c>
      <c r="BA20879" s="40">
        <v>1</v>
      </c>
      <c r="BB20879" s="40">
        <v>-88</v>
      </c>
      <c r="BC20879" s="40">
        <v>-372</v>
      </c>
      <c r="BD20879" s="40">
        <v>380</v>
      </c>
      <c r="BE20879" s="40">
        <v>0</v>
      </c>
      <c r="BF20879" s="40">
        <v>1</v>
      </c>
      <c r="BI20879" s="2">
        <v>44182.208333333336</v>
      </c>
      <c r="BJ20879" s="2">
        <v>44182.208333333336</v>
      </c>
      <c r="BL20879">
        <v>0</v>
      </c>
      <c r="BM20879">
        <v>0</v>
      </c>
      <c r="BN20879">
        <v>0</v>
      </c>
      <c r="BO20879">
        <v>0</v>
      </c>
      <c r="BP20879">
        <v>8</v>
      </c>
      <c r="BR20879" s="40">
        <v>8</v>
      </c>
      <c r="BS20879" s="40">
        <v>8</v>
      </c>
      <c r="BT20879" s="40">
        <v>0</v>
      </c>
      <c r="BU20879">
        <v>0</v>
      </c>
      <c r="BV20879" s="8" t="s">
        <v>380</v>
      </c>
      <c r="BW20879" s="8" t="s">
        <v>1250</v>
      </c>
      <c r="BX20879" s="8" t="s">
        <v>1251</v>
      </c>
      <c r="BY20879" s="8" t="s">
        <v>380</v>
      </c>
    </row>
    <row r="20880" spans="1:77" hidden="1">
      <c r="A20880" t="s">
        <v>245</v>
      </c>
      <c r="B20880" s="2">
        <v>44182.25</v>
      </c>
      <c r="C20880" s="1">
        <v>44181</v>
      </c>
      <c r="D20880">
        <v>22</v>
      </c>
      <c r="E20880">
        <v>0</v>
      </c>
      <c r="F20880" s="2">
        <v>44181.916666666664</v>
      </c>
      <c r="G20880" s="8" t="s">
        <v>378</v>
      </c>
      <c r="H20880" s="13" t="s">
        <v>379</v>
      </c>
      <c r="K20880" s="40">
        <v>1064</v>
      </c>
      <c r="L20880" s="40">
        <v>1064</v>
      </c>
      <c r="M20880" s="101">
        <v>0</v>
      </c>
      <c r="N20880" s="101">
        <v>0</v>
      </c>
      <c r="X20880" s="40">
        <v>1064</v>
      </c>
      <c r="Y20880" s="40">
        <v>1064</v>
      </c>
      <c r="Z20880" s="40">
        <v>0</v>
      </c>
      <c r="AA20880" s="40">
        <v>0</v>
      </c>
      <c r="AB20880" s="40">
        <v>0</v>
      </c>
      <c r="AD20880" s="40">
        <v>1064</v>
      </c>
      <c r="AF20880" s="40">
        <v>281</v>
      </c>
      <c r="AI20880" s="40">
        <v>0</v>
      </c>
      <c r="AJ20880" s="40">
        <v>0</v>
      </c>
      <c r="AK20880" s="40">
        <v>783</v>
      </c>
      <c r="AW20880" s="40">
        <v>1064</v>
      </c>
      <c r="AX20880" s="40">
        <v>783</v>
      </c>
      <c r="AY20880" s="40">
        <v>281</v>
      </c>
      <c r="AZ20880" s="40">
        <v>1</v>
      </c>
      <c r="BA20880" s="40">
        <v>1</v>
      </c>
      <c r="BB20880" s="40">
        <v>-81</v>
      </c>
      <c r="BC20880" s="40">
        <v>-281</v>
      </c>
      <c r="BD20880" s="40">
        <v>702</v>
      </c>
      <c r="BE20880" s="40">
        <v>0</v>
      </c>
      <c r="BF20880" s="40">
        <v>1</v>
      </c>
      <c r="BI20880" s="2">
        <v>44182.25</v>
      </c>
      <c r="BJ20880" s="2">
        <v>44182.25</v>
      </c>
      <c r="BL20880">
        <v>0</v>
      </c>
      <c r="BM20880">
        <v>0</v>
      </c>
      <c r="BN20880">
        <v>0</v>
      </c>
      <c r="BO20880">
        <v>0</v>
      </c>
      <c r="BP20880">
        <v>8</v>
      </c>
      <c r="BR20880" s="40">
        <v>8</v>
      </c>
      <c r="BS20880" s="40">
        <v>8</v>
      </c>
      <c r="BT20880" s="40">
        <v>0</v>
      </c>
      <c r="BU20880">
        <v>0</v>
      </c>
      <c r="BV20880" s="8" t="s">
        <v>380</v>
      </c>
      <c r="BW20880" s="8" t="s">
        <v>1250</v>
      </c>
      <c r="BX20880" s="8" t="s">
        <v>1251</v>
      </c>
      <c r="BY20880" s="8" t="s">
        <v>380</v>
      </c>
    </row>
    <row r="20881" spans="1:77" hidden="1">
      <c r="A20881" t="s">
        <v>245</v>
      </c>
      <c r="B20881" s="2">
        <v>44182.291666666664</v>
      </c>
      <c r="C20881" s="1">
        <v>44181</v>
      </c>
      <c r="D20881">
        <v>23</v>
      </c>
      <c r="E20881">
        <v>0</v>
      </c>
      <c r="F20881" s="2">
        <v>44181.958333333336</v>
      </c>
      <c r="G20881" s="8" t="s">
        <v>378</v>
      </c>
      <c r="H20881" s="13" t="s">
        <v>379</v>
      </c>
      <c r="K20881" s="40">
        <v>1085</v>
      </c>
      <c r="L20881" s="40">
        <v>1085</v>
      </c>
      <c r="M20881" s="101">
        <v>0</v>
      </c>
      <c r="N20881" s="101">
        <v>0</v>
      </c>
      <c r="X20881" s="40">
        <v>1085</v>
      </c>
      <c r="Y20881" s="40">
        <v>1085</v>
      </c>
      <c r="Z20881" s="40">
        <v>0</v>
      </c>
      <c r="AA20881" s="40">
        <v>0</v>
      </c>
      <c r="AB20881" s="40">
        <v>0</v>
      </c>
      <c r="AD20881" s="40">
        <v>1085</v>
      </c>
      <c r="AF20881" s="40">
        <v>174</v>
      </c>
      <c r="AI20881" s="40">
        <v>0</v>
      </c>
      <c r="AJ20881" s="40">
        <v>0</v>
      </c>
      <c r="AK20881" s="40">
        <v>911</v>
      </c>
      <c r="AW20881" s="40">
        <v>1085</v>
      </c>
      <c r="AX20881" s="40">
        <v>911</v>
      </c>
      <c r="AY20881" s="40">
        <v>174</v>
      </c>
      <c r="AZ20881" s="40">
        <v>1</v>
      </c>
      <c r="BA20881" s="40">
        <v>1</v>
      </c>
      <c r="BB20881" s="40">
        <v>-122</v>
      </c>
      <c r="BC20881" s="40">
        <v>-174</v>
      </c>
      <c r="BD20881" s="40">
        <v>789</v>
      </c>
      <c r="BE20881" s="40">
        <v>0</v>
      </c>
      <c r="BF20881" s="40">
        <v>1</v>
      </c>
      <c r="BI20881" s="2">
        <v>44182.291666666664</v>
      </c>
      <c r="BJ20881" s="2">
        <v>44182.291666666664</v>
      </c>
      <c r="BL20881">
        <v>0</v>
      </c>
      <c r="BM20881">
        <v>0</v>
      </c>
      <c r="BN20881">
        <v>0</v>
      </c>
      <c r="BO20881">
        <v>0</v>
      </c>
      <c r="BP20881">
        <v>8</v>
      </c>
      <c r="BR20881" s="40">
        <v>8</v>
      </c>
      <c r="BS20881" s="40">
        <v>8</v>
      </c>
      <c r="BT20881" s="40">
        <v>0</v>
      </c>
      <c r="BU20881">
        <v>0</v>
      </c>
      <c r="BV20881" s="8" t="s">
        <v>380</v>
      </c>
      <c r="BW20881" s="8" t="s">
        <v>1250</v>
      </c>
      <c r="BX20881" s="8" t="s">
        <v>1251</v>
      </c>
      <c r="BY20881" s="8" t="s">
        <v>380</v>
      </c>
    </row>
    <row r="20882" spans="1:77" hidden="1">
      <c r="A20882" t="s">
        <v>245</v>
      </c>
      <c r="B20882" s="2">
        <v>44182.333333333336</v>
      </c>
      <c r="C20882" s="1">
        <v>44181</v>
      </c>
      <c r="D20882">
        <v>24</v>
      </c>
      <c r="E20882">
        <v>0</v>
      </c>
      <c r="F20882" s="2">
        <v>44182</v>
      </c>
      <c r="G20882" s="8" t="s">
        <v>378</v>
      </c>
      <c r="H20882" s="13" t="s">
        <v>379</v>
      </c>
      <c r="K20882" s="40">
        <v>1047</v>
      </c>
      <c r="L20882" s="40">
        <v>1047</v>
      </c>
      <c r="M20882" s="101">
        <v>0</v>
      </c>
      <c r="N20882" s="101">
        <v>0</v>
      </c>
      <c r="X20882" s="40">
        <v>1047</v>
      </c>
      <c r="Y20882" s="40">
        <v>1047</v>
      </c>
      <c r="Z20882" s="40">
        <v>0</v>
      </c>
      <c r="AA20882" s="40">
        <v>0</v>
      </c>
      <c r="AB20882" s="40">
        <v>0</v>
      </c>
      <c r="AD20882" s="40">
        <v>1047</v>
      </c>
      <c r="AF20882" s="40">
        <v>169</v>
      </c>
      <c r="AI20882" s="40">
        <v>0</v>
      </c>
      <c r="AJ20882" s="40">
        <v>0</v>
      </c>
      <c r="AK20882" s="40">
        <v>878</v>
      </c>
      <c r="AW20882" s="40">
        <v>1047</v>
      </c>
      <c r="AX20882" s="40">
        <v>878</v>
      </c>
      <c r="AY20882" s="40">
        <v>169</v>
      </c>
      <c r="AZ20882" s="40">
        <v>1</v>
      </c>
      <c r="BA20882" s="40">
        <v>1</v>
      </c>
      <c r="BB20882" s="40">
        <v>-124</v>
      </c>
      <c r="BC20882" s="40">
        <v>-169</v>
      </c>
      <c r="BD20882" s="40">
        <v>754</v>
      </c>
      <c r="BE20882" s="40">
        <v>0</v>
      </c>
      <c r="BF20882" s="40">
        <v>1</v>
      </c>
      <c r="BI20882" s="2">
        <v>44182.333333333336</v>
      </c>
      <c r="BJ20882" s="2">
        <v>44182.333333333336</v>
      </c>
      <c r="BL20882">
        <v>0</v>
      </c>
      <c r="BM20882">
        <v>0</v>
      </c>
      <c r="BN20882">
        <v>0</v>
      </c>
      <c r="BO20882">
        <v>0</v>
      </c>
      <c r="BP20882">
        <v>8</v>
      </c>
      <c r="BR20882" s="40">
        <v>8</v>
      </c>
      <c r="BS20882" s="40">
        <v>8</v>
      </c>
      <c r="BT20882" s="40">
        <v>0</v>
      </c>
      <c r="BU20882">
        <v>0</v>
      </c>
      <c r="BV20882" s="8" t="s">
        <v>380</v>
      </c>
      <c r="BW20882" s="8" t="s">
        <v>1250</v>
      </c>
      <c r="BX20882" s="8" t="s">
        <v>1251</v>
      </c>
      <c r="BY20882" s="8" t="s">
        <v>380</v>
      </c>
    </row>
    <row r="20883" spans="1:77" hidden="1">
      <c r="A20883" t="s">
        <v>245</v>
      </c>
      <c r="B20883" s="2">
        <v>44182.375</v>
      </c>
      <c r="C20883" s="1">
        <v>44182</v>
      </c>
      <c r="D20883">
        <v>1</v>
      </c>
      <c r="E20883">
        <v>0</v>
      </c>
      <c r="F20883" s="2">
        <v>44182.041666666664</v>
      </c>
      <c r="G20883" s="8" t="s">
        <v>378</v>
      </c>
      <c r="H20883" s="13" t="s">
        <v>379</v>
      </c>
      <c r="K20883" s="40">
        <v>1152</v>
      </c>
      <c r="L20883" s="40">
        <v>1152</v>
      </c>
      <c r="M20883" s="101">
        <v>0</v>
      </c>
      <c r="N20883" s="101">
        <v>0</v>
      </c>
      <c r="X20883" s="40">
        <v>1152</v>
      </c>
      <c r="Y20883" s="40">
        <v>1152</v>
      </c>
      <c r="Z20883" s="40">
        <v>0</v>
      </c>
      <c r="AA20883" s="40">
        <v>0</v>
      </c>
      <c r="AB20883" s="40">
        <v>0</v>
      </c>
      <c r="AD20883" s="40">
        <v>1152</v>
      </c>
      <c r="AF20883" s="40">
        <v>222</v>
      </c>
      <c r="AI20883" s="40">
        <v>0</v>
      </c>
      <c r="AJ20883" s="40">
        <v>0</v>
      </c>
      <c r="AK20883" s="40">
        <v>930</v>
      </c>
      <c r="AW20883" s="40">
        <v>1152</v>
      </c>
      <c r="AX20883" s="40">
        <v>930</v>
      </c>
      <c r="AY20883" s="40">
        <v>222</v>
      </c>
      <c r="AZ20883" s="40">
        <v>1</v>
      </c>
      <c r="BA20883" s="40">
        <v>1</v>
      </c>
      <c r="BB20883" s="40">
        <v>-100</v>
      </c>
      <c r="BC20883" s="40">
        <v>-222</v>
      </c>
      <c r="BD20883" s="40">
        <v>830</v>
      </c>
      <c r="BE20883" s="40">
        <v>0</v>
      </c>
      <c r="BF20883" s="40">
        <v>1</v>
      </c>
      <c r="BI20883" s="2">
        <v>44182.375</v>
      </c>
      <c r="BJ20883" s="2">
        <v>44182.375</v>
      </c>
      <c r="BL20883">
        <v>0</v>
      </c>
      <c r="BM20883">
        <v>0</v>
      </c>
      <c r="BN20883">
        <v>0</v>
      </c>
      <c r="BO20883">
        <v>0</v>
      </c>
      <c r="BP20883">
        <v>8</v>
      </c>
      <c r="BR20883" s="40">
        <v>8</v>
      </c>
      <c r="BS20883" s="40">
        <v>8</v>
      </c>
      <c r="BT20883" s="40">
        <v>0</v>
      </c>
      <c r="BU20883">
        <v>0</v>
      </c>
      <c r="BV20883" s="8" t="s">
        <v>380</v>
      </c>
      <c r="BW20883" s="8" t="s">
        <v>1251</v>
      </c>
      <c r="BX20883" s="8" t="s">
        <v>1252</v>
      </c>
      <c r="BY20883" s="8" t="s">
        <v>380</v>
      </c>
    </row>
    <row r="20884" spans="1:77" hidden="1">
      <c r="A20884" t="s">
        <v>245</v>
      </c>
      <c r="B20884" s="2">
        <v>44182.416666666664</v>
      </c>
      <c r="C20884" s="1">
        <v>44182</v>
      </c>
      <c r="D20884">
        <v>2</v>
      </c>
      <c r="E20884">
        <v>0</v>
      </c>
      <c r="F20884" s="2">
        <v>44182.083333333336</v>
      </c>
      <c r="G20884" s="8" t="s">
        <v>378</v>
      </c>
      <c r="H20884" s="13" t="s">
        <v>379</v>
      </c>
      <c r="K20884" s="40">
        <v>1035</v>
      </c>
      <c r="L20884" s="40">
        <v>1035</v>
      </c>
      <c r="M20884" s="101">
        <v>0</v>
      </c>
      <c r="N20884" s="101">
        <v>0</v>
      </c>
      <c r="X20884" s="40">
        <v>1035</v>
      </c>
      <c r="Y20884" s="40">
        <v>1035</v>
      </c>
      <c r="Z20884" s="40">
        <v>0</v>
      </c>
      <c r="AA20884" s="40">
        <v>0</v>
      </c>
      <c r="AB20884" s="40">
        <v>0</v>
      </c>
      <c r="AD20884" s="40">
        <v>1035</v>
      </c>
      <c r="AF20884" s="40">
        <v>260</v>
      </c>
      <c r="AI20884" s="40">
        <v>0</v>
      </c>
      <c r="AJ20884" s="40">
        <v>0</v>
      </c>
      <c r="AK20884" s="40">
        <v>775</v>
      </c>
      <c r="AW20884" s="40">
        <v>1035</v>
      </c>
      <c r="AX20884" s="40">
        <v>775</v>
      </c>
      <c r="AY20884" s="40">
        <v>260</v>
      </c>
      <c r="AZ20884" s="40">
        <v>1</v>
      </c>
      <c r="BA20884" s="40">
        <v>1</v>
      </c>
      <c r="BB20884" s="40">
        <v>-88</v>
      </c>
      <c r="BC20884" s="40">
        <v>-260</v>
      </c>
      <c r="BD20884" s="40">
        <v>687</v>
      </c>
      <c r="BE20884" s="40">
        <v>0</v>
      </c>
      <c r="BF20884" s="40">
        <v>1</v>
      </c>
      <c r="BI20884" s="2">
        <v>44182.416666666664</v>
      </c>
      <c r="BJ20884" s="2">
        <v>44182.416666666664</v>
      </c>
      <c r="BL20884">
        <v>0</v>
      </c>
      <c r="BM20884">
        <v>0</v>
      </c>
      <c r="BN20884">
        <v>0</v>
      </c>
      <c r="BO20884">
        <v>0</v>
      </c>
      <c r="BP20884">
        <v>8</v>
      </c>
      <c r="BR20884" s="40">
        <v>8</v>
      </c>
      <c r="BS20884" s="40">
        <v>8</v>
      </c>
      <c r="BT20884" s="40">
        <v>0</v>
      </c>
      <c r="BU20884">
        <v>0</v>
      </c>
      <c r="BV20884" s="8" t="s">
        <v>380</v>
      </c>
      <c r="BW20884" s="8" t="s">
        <v>1251</v>
      </c>
      <c r="BX20884" s="8" t="s">
        <v>1252</v>
      </c>
      <c r="BY20884" s="8" t="s">
        <v>380</v>
      </c>
    </row>
    <row r="20885" spans="1:77" hidden="1">
      <c r="A20885" t="s">
        <v>245</v>
      </c>
      <c r="B20885" s="2">
        <v>44182.458333333336</v>
      </c>
      <c r="C20885" s="1">
        <v>44182</v>
      </c>
      <c r="D20885">
        <v>3</v>
      </c>
      <c r="E20885">
        <v>0</v>
      </c>
      <c r="F20885" s="2">
        <v>44182.125</v>
      </c>
      <c r="G20885" s="8" t="s">
        <v>378</v>
      </c>
      <c r="H20885" s="13" t="s">
        <v>379</v>
      </c>
      <c r="K20885" s="40">
        <v>1234</v>
      </c>
      <c r="L20885" s="40">
        <v>1234</v>
      </c>
      <c r="M20885" s="101">
        <v>0</v>
      </c>
      <c r="N20885" s="101">
        <v>0</v>
      </c>
      <c r="X20885" s="40">
        <v>1234</v>
      </c>
      <c r="Y20885" s="40">
        <v>1234</v>
      </c>
      <c r="Z20885" s="40">
        <v>0</v>
      </c>
      <c r="AA20885" s="40">
        <v>0</v>
      </c>
      <c r="AB20885" s="40">
        <v>0</v>
      </c>
      <c r="AD20885" s="40">
        <v>1234</v>
      </c>
      <c r="AF20885" s="40">
        <v>194</v>
      </c>
      <c r="AI20885" s="40">
        <v>0</v>
      </c>
      <c r="AJ20885" s="40">
        <v>0</v>
      </c>
      <c r="AK20885" s="40">
        <v>1040</v>
      </c>
      <c r="AW20885" s="40">
        <v>1234</v>
      </c>
      <c r="AX20885" s="40">
        <v>1040</v>
      </c>
      <c r="AY20885" s="40">
        <v>194</v>
      </c>
      <c r="AZ20885" s="40">
        <v>1</v>
      </c>
      <c r="BA20885" s="40">
        <v>1</v>
      </c>
      <c r="BB20885" s="40">
        <v>-115</v>
      </c>
      <c r="BC20885" s="40">
        <v>-194</v>
      </c>
      <c r="BD20885" s="40">
        <v>925</v>
      </c>
      <c r="BE20885" s="40">
        <v>0</v>
      </c>
      <c r="BF20885" s="40">
        <v>1</v>
      </c>
      <c r="BI20885" s="2">
        <v>44182.458333333336</v>
      </c>
      <c r="BJ20885" s="2">
        <v>44182.458333333336</v>
      </c>
      <c r="BL20885">
        <v>0</v>
      </c>
      <c r="BM20885">
        <v>0</v>
      </c>
      <c r="BN20885">
        <v>0</v>
      </c>
      <c r="BO20885">
        <v>0</v>
      </c>
      <c r="BP20885">
        <v>8</v>
      </c>
      <c r="BR20885" s="40">
        <v>8</v>
      </c>
      <c r="BS20885" s="40">
        <v>8</v>
      </c>
      <c r="BT20885" s="40">
        <v>0</v>
      </c>
      <c r="BU20885">
        <v>0</v>
      </c>
      <c r="BV20885" s="8" t="s">
        <v>380</v>
      </c>
      <c r="BW20885" s="8" t="s">
        <v>1251</v>
      </c>
      <c r="BX20885" s="8" t="s">
        <v>1252</v>
      </c>
      <c r="BY20885" s="8" t="s">
        <v>380</v>
      </c>
    </row>
    <row r="20886" spans="1:77" hidden="1">
      <c r="A20886" t="s">
        <v>245</v>
      </c>
      <c r="B20886" s="2">
        <v>44182.5</v>
      </c>
      <c r="C20886" s="1">
        <v>44182</v>
      </c>
      <c r="D20886">
        <v>4</v>
      </c>
      <c r="E20886">
        <v>0</v>
      </c>
      <c r="F20886" s="2">
        <v>44182.166666666664</v>
      </c>
      <c r="G20886" s="8" t="s">
        <v>378</v>
      </c>
      <c r="H20886" s="13" t="s">
        <v>379</v>
      </c>
      <c r="K20886" s="40">
        <v>1415</v>
      </c>
      <c r="L20886" s="40">
        <v>1415</v>
      </c>
      <c r="M20886" s="101">
        <v>0</v>
      </c>
      <c r="N20886" s="101">
        <v>0</v>
      </c>
      <c r="X20886" s="40">
        <v>1415</v>
      </c>
      <c r="Y20886" s="40">
        <v>1415</v>
      </c>
      <c r="Z20886" s="40">
        <v>0</v>
      </c>
      <c r="AA20886" s="40">
        <v>0</v>
      </c>
      <c r="AB20886" s="40">
        <v>0</v>
      </c>
      <c r="AD20886" s="40">
        <v>1415</v>
      </c>
      <c r="AF20886" s="40">
        <v>150</v>
      </c>
      <c r="AI20886" s="40">
        <v>0</v>
      </c>
      <c r="AJ20886" s="40">
        <v>0</v>
      </c>
      <c r="AK20886" s="40">
        <v>1265</v>
      </c>
      <c r="AW20886" s="40">
        <v>1415</v>
      </c>
      <c r="AX20886" s="40">
        <v>1265</v>
      </c>
      <c r="AY20886" s="40">
        <v>150</v>
      </c>
      <c r="AZ20886" s="40">
        <v>1</v>
      </c>
      <c r="BA20886" s="40">
        <v>1</v>
      </c>
      <c r="BB20886" s="40">
        <v>-123</v>
      </c>
      <c r="BC20886" s="40">
        <v>-150</v>
      </c>
      <c r="BD20886" s="40">
        <v>1142</v>
      </c>
      <c r="BE20886" s="40">
        <v>0</v>
      </c>
      <c r="BF20886" s="40">
        <v>1</v>
      </c>
      <c r="BI20886" s="2">
        <v>44182.5</v>
      </c>
      <c r="BJ20886" s="2">
        <v>44182.5</v>
      </c>
      <c r="BL20886">
        <v>0</v>
      </c>
      <c r="BM20886">
        <v>0</v>
      </c>
      <c r="BN20886">
        <v>0</v>
      </c>
      <c r="BO20886">
        <v>0</v>
      </c>
      <c r="BP20886">
        <v>8</v>
      </c>
      <c r="BR20886" s="40">
        <v>8</v>
      </c>
      <c r="BS20886" s="40">
        <v>8</v>
      </c>
      <c r="BT20886" s="40">
        <v>0</v>
      </c>
      <c r="BU20886">
        <v>0</v>
      </c>
      <c r="BV20886" s="8" t="s">
        <v>380</v>
      </c>
      <c r="BW20886" s="8" t="s">
        <v>1251</v>
      </c>
      <c r="BX20886" s="8" t="s">
        <v>1252</v>
      </c>
      <c r="BY20886" s="8" t="s">
        <v>380</v>
      </c>
    </row>
    <row r="20887" spans="1:77" hidden="1">
      <c r="A20887" t="s">
        <v>245</v>
      </c>
      <c r="B20887" s="2">
        <v>44182.541666666664</v>
      </c>
      <c r="C20887" s="1">
        <v>44182</v>
      </c>
      <c r="D20887">
        <v>5</v>
      </c>
      <c r="E20887">
        <v>0</v>
      </c>
      <c r="F20887" s="2">
        <v>44182.208333333336</v>
      </c>
      <c r="G20887" s="8" t="s">
        <v>378</v>
      </c>
      <c r="H20887" s="13" t="s">
        <v>379</v>
      </c>
      <c r="K20887" s="40">
        <v>1410</v>
      </c>
      <c r="L20887" s="40">
        <v>1410</v>
      </c>
      <c r="M20887" s="101">
        <v>0</v>
      </c>
      <c r="N20887" s="101">
        <v>0</v>
      </c>
      <c r="X20887" s="40">
        <v>1410</v>
      </c>
      <c r="Y20887" s="40">
        <v>1410</v>
      </c>
      <c r="Z20887" s="40">
        <v>0</v>
      </c>
      <c r="AA20887" s="40">
        <v>0</v>
      </c>
      <c r="AB20887" s="40">
        <v>0</v>
      </c>
      <c r="AD20887" s="40">
        <v>1410</v>
      </c>
      <c r="AF20887" s="40">
        <v>214</v>
      </c>
      <c r="AI20887" s="40">
        <v>0</v>
      </c>
      <c r="AJ20887" s="40">
        <v>0</v>
      </c>
      <c r="AK20887" s="40">
        <v>1196</v>
      </c>
      <c r="AW20887" s="40">
        <v>1410</v>
      </c>
      <c r="AX20887" s="40">
        <v>1196</v>
      </c>
      <c r="AY20887" s="40">
        <v>214</v>
      </c>
      <c r="AZ20887" s="40">
        <v>1</v>
      </c>
      <c r="BA20887" s="40">
        <v>1</v>
      </c>
      <c r="BB20887" s="40">
        <v>-126</v>
      </c>
      <c r="BC20887" s="40">
        <v>-214</v>
      </c>
      <c r="BD20887" s="40">
        <v>1070</v>
      </c>
      <c r="BE20887" s="40">
        <v>0</v>
      </c>
      <c r="BF20887" s="40">
        <v>1</v>
      </c>
      <c r="BI20887" s="2">
        <v>44182.541666666664</v>
      </c>
      <c r="BJ20887" s="2">
        <v>44182.541666666664</v>
      </c>
      <c r="BL20887">
        <v>0</v>
      </c>
      <c r="BM20887">
        <v>0</v>
      </c>
      <c r="BN20887">
        <v>0</v>
      </c>
      <c r="BO20887">
        <v>0</v>
      </c>
      <c r="BP20887">
        <v>8</v>
      </c>
      <c r="BR20887" s="40">
        <v>8</v>
      </c>
      <c r="BS20887" s="40">
        <v>8</v>
      </c>
      <c r="BT20887" s="40">
        <v>0</v>
      </c>
      <c r="BU20887">
        <v>0</v>
      </c>
      <c r="BV20887" s="8" t="s">
        <v>380</v>
      </c>
      <c r="BW20887" s="8" t="s">
        <v>1251</v>
      </c>
      <c r="BX20887" s="8" t="s">
        <v>1252</v>
      </c>
      <c r="BY20887" s="8" t="s">
        <v>380</v>
      </c>
    </row>
    <row r="20888" spans="1:77" hidden="1">
      <c r="A20888" t="s">
        <v>245</v>
      </c>
      <c r="B20888" s="2">
        <v>44182.583333333336</v>
      </c>
      <c r="C20888" s="1">
        <v>44182</v>
      </c>
      <c r="D20888">
        <v>6</v>
      </c>
      <c r="E20888">
        <v>0</v>
      </c>
      <c r="F20888" s="2">
        <v>44182.25</v>
      </c>
      <c r="G20888" s="8" t="s">
        <v>378</v>
      </c>
      <c r="H20888" s="13" t="s">
        <v>379</v>
      </c>
      <c r="K20888" s="40">
        <v>1433</v>
      </c>
      <c r="L20888" s="40">
        <v>1433</v>
      </c>
      <c r="M20888" s="101">
        <v>0</v>
      </c>
      <c r="N20888" s="101">
        <v>0</v>
      </c>
      <c r="X20888" s="40">
        <v>1433</v>
      </c>
      <c r="Y20888" s="40">
        <v>1433</v>
      </c>
      <c r="Z20888" s="40">
        <v>0</v>
      </c>
      <c r="AA20888" s="40">
        <v>0</v>
      </c>
      <c r="AB20888" s="40">
        <v>0</v>
      </c>
      <c r="AD20888" s="40">
        <v>1433</v>
      </c>
      <c r="AF20888" s="40">
        <v>330</v>
      </c>
      <c r="AI20888" s="40">
        <v>0</v>
      </c>
      <c r="AJ20888" s="40">
        <v>0</v>
      </c>
      <c r="AK20888" s="40">
        <v>1103</v>
      </c>
      <c r="AW20888" s="40">
        <v>1433</v>
      </c>
      <c r="AX20888" s="40">
        <v>1103</v>
      </c>
      <c r="AY20888" s="40">
        <v>330</v>
      </c>
      <c r="AZ20888" s="40">
        <v>1</v>
      </c>
      <c r="BA20888" s="40">
        <v>1</v>
      </c>
      <c r="BB20888" s="40">
        <v>-126</v>
      </c>
      <c r="BC20888" s="40">
        <v>-330</v>
      </c>
      <c r="BD20888" s="40">
        <v>977</v>
      </c>
      <c r="BE20888" s="40">
        <v>0</v>
      </c>
      <c r="BF20888" s="40">
        <v>1</v>
      </c>
      <c r="BI20888" s="2">
        <v>44182.583333333336</v>
      </c>
      <c r="BJ20888" s="2">
        <v>44182.583333333336</v>
      </c>
      <c r="BL20888">
        <v>0</v>
      </c>
      <c r="BM20888">
        <v>0</v>
      </c>
      <c r="BN20888">
        <v>0</v>
      </c>
      <c r="BO20888">
        <v>0</v>
      </c>
      <c r="BP20888">
        <v>8</v>
      </c>
      <c r="BR20888" s="40">
        <v>8</v>
      </c>
      <c r="BS20888" s="40">
        <v>8</v>
      </c>
      <c r="BT20888" s="40">
        <v>0</v>
      </c>
      <c r="BU20888">
        <v>0</v>
      </c>
      <c r="BV20888" s="8" t="s">
        <v>380</v>
      </c>
      <c r="BW20888" s="8" t="s">
        <v>1251</v>
      </c>
      <c r="BX20888" s="8" t="s">
        <v>1252</v>
      </c>
      <c r="BY20888" s="8" t="s">
        <v>380</v>
      </c>
    </row>
    <row r="20889" spans="1:77" hidden="1">
      <c r="A20889" t="s">
        <v>245</v>
      </c>
      <c r="B20889" s="2">
        <v>44182.625</v>
      </c>
      <c r="C20889" s="1">
        <v>44182</v>
      </c>
      <c r="D20889">
        <v>7</v>
      </c>
      <c r="E20889">
        <v>0</v>
      </c>
      <c r="F20889" s="2">
        <v>44182.291666666664</v>
      </c>
      <c r="G20889" s="8" t="s">
        <v>378</v>
      </c>
      <c r="H20889" s="13" t="s">
        <v>379</v>
      </c>
      <c r="K20889" s="40">
        <v>1456</v>
      </c>
      <c r="L20889" s="40">
        <v>1456</v>
      </c>
      <c r="M20889" s="101">
        <v>0</v>
      </c>
      <c r="N20889" s="101">
        <v>0</v>
      </c>
      <c r="X20889" s="40">
        <v>1456</v>
      </c>
      <c r="Y20889" s="40">
        <v>1456</v>
      </c>
      <c r="Z20889" s="40">
        <v>0</v>
      </c>
      <c r="AA20889" s="40">
        <v>0</v>
      </c>
      <c r="AB20889" s="40">
        <v>0</v>
      </c>
      <c r="AD20889" s="40">
        <v>1456</v>
      </c>
      <c r="AF20889" s="40">
        <v>343</v>
      </c>
      <c r="AI20889" s="40">
        <v>0</v>
      </c>
      <c r="AJ20889" s="40">
        <v>0</v>
      </c>
      <c r="AK20889" s="40">
        <v>1113</v>
      </c>
      <c r="AW20889" s="40">
        <v>1456</v>
      </c>
      <c r="AX20889" s="40">
        <v>1113</v>
      </c>
      <c r="AY20889" s="40">
        <v>343</v>
      </c>
      <c r="AZ20889" s="40">
        <v>1</v>
      </c>
      <c r="BA20889" s="40">
        <v>1</v>
      </c>
      <c r="BB20889" s="40">
        <v>-99</v>
      </c>
      <c r="BC20889" s="40">
        <v>-343</v>
      </c>
      <c r="BD20889" s="40">
        <v>1014</v>
      </c>
      <c r="BE20889" s="40">
        <v>0</v>
      </c>
      <c r="BF20889" s="40">
        <v>1</v>
      </c>
      <c r="BI20889" s="2">
        <v>44182.625</v>
      </c>
      <c r="BJ20889" s="2">
        <v>44182.625</v>
      </c>
      <c r="BL20889">
        <v>0</v>
      </c>
      <c r="BM20889">
        <v>0</v>
      </c>
      <c r="BN20889">
        <v>0</v>
      </c>
      <c r="BO20889">
        <v>0</v>
      </c>
      <c r="BP20889">
        <v>8</v>
      </c>
      <c r="BR20889" s="40">
        <v>8</v>
      </c>
      <c r="BS20889" s="40">
        <v>8</v>
      </c>
      <c r="BT20889" s="40">
        <v>0</v>
      </c>
      <c r="BU20889">
        <v>0</v>
      </c>
      <c r="BV20889" s="8" t="s">
        <v>380</v>
      </c>
      <c r="BW20889" s="8" t="s">
        <v>1251</v>
      </c>
      <c r="BX20889" s="8" t="s">
        <v>1252</v>
      </c>
      <c r="BY20889" s="8" t="s">
        <v>380</v>
      </c>
    </row>
    <row r="20890" spans="1:77" hidden="1">
      <c r="A20890" t="s">
        <v>245</v>
      </c>
      <c r="B20890" s="2">
        <v>44182.666666666664</v>
      </c>
      <c r="C20890" s="1">
        <v>44182</v>
      </c>
      <c r="D20890">
        <v>8</v>
      </c>
      <c r="E20890">
        <v>0</v>
      </c>
      <c r="F20890" s="2">
        <v>44182.333333333336</v>
      </c>
      <c r="G20890" s="8" t="s">
        <v>378</v>
      </c>
      <c r="H20890" s="13" t="s">
        <v>379</v>
      </c>
      <c r="K20890" s="40">
        <v>1518</v>
      </c>
      <c r="L20890" s="40">
        <v>1518</v>
      </c>
      <c r="M20890" s="101">
        <v>0</v>
      </c>
      <c r="N20890" s="101">
        <v>0</v>
      </c>
      <c r="X20890" s="40">
        <v>1518</v>
      </c>
      <c r="Y20890" s="40">
        <v>1518</v>
      </c>
      <c r="Z20890" s="40">
        <v>0</v>
      </c>
      <c r="AA20890" s="40">
        <v>0</v>
      </c>
      <c r="AB20890" s="40">
        <v>0</v>
      </c>
      <c r="AD20890" s="40">
        <v>1518</v>
      </c>
      <c r="AF20890" s="40">
        <v>337</v>
      </c>
      <c r="AI20890" s="40">
        <v>0</v>
      </c>
      <c r="AJ20890" s="40">
        <v>0</v>
      </c>
      <c r="AK20890" s="40">
        <v>1181</v>
      </c>
      <c r="AW20890" s="40">
        <v>1518</v>
      </c>
      <c r="AX20890" s="40">
        <v>1181</v>
      </c>
      <c r="AY20890" s="40">
        <v>337</v>
      </c>
      <c r="AZ20890" s="40">
        <v>1</v>
      </c>
      <c r="BA20890" s="40">
        <v>1</v>
      </c>
      <c r="BB20890" s="40">
        <v>-77</v>
      </c>
      <c r="BC20890" s="40">
        <v>-337</v>
      </c>
      <c r="BD20890" s="40">
        <v>1104</v>
      </c>
      <c r="BE20890" s="40">
        <v>0</v>
      </c>
      <c r="BF20890" s="40">
        <v>1</v>
      </c>
      <c r="BI20890" s="2">
        <v>44182.666666666664</v>
      </c>
      <c r="BJ20890" s="2">
        <v>44182.666666666664</v>
      </c>
      <c r="BL20890">
        <v>0</v>
      </c>
      <c r="BM20890">
        <v>0</v>
      </c>
      <c r="BN20890">
        <v>0</v>
      </c>
      <c r="BO20890">
        <v>0</v>
      </c>
      <c r="BP20890">
        <v>8</v>
      </c>
      <c r="BR20890" s="40">
        <v>8</v>
      </c>
      <c r="BS20890" s="40">
        <v>8</v>
      </c>
      <c r="BT20890" s="40">
        <v>0</v>
      </c>
      <c r="BU20890">
        <v>0</v>
      </c>
      <c r="BV20890" s="8" t="s">
        <v>380</v>
      </c>
      <c r="BW20890" s="8" t="s">
        <v>1251</v>
      </c>
      <c r="BX20890" s="8" t="s">
        <v>1252</v>
      </c>
      <c r="BY20890" s="8" t="s">
        <v>380</v>
      </c>
    </row>
    <row r="20891" spans="1:77" hidden="1">
      <c r="A20891" t="s">
        <v>245</v>
      </c>
      <c r="B20891" s="2">
        <v>44182.708333333336</v>
      </c>
      <c r="C20891" s="1">
        <v>44182</v>
      </c>
      <c r="D20891">
        <v>9</v>
      </c>
      <c r="E20891">
        <v>0</v>
      </c>
      <c r="F20891" s="2">
        <v>44182.375</v>
      </c>
      <c r="G20891" s="8" t="s">
        <v>378</v>
      </c>
      <c r="H20891" s="13" t="s">
        <v>379</v>
      </c>
      <c r="K20891" s="40">
        <v>1682</v>
      </c>
      <c r="L20891" s="40">
        <v>1682</v>
      </c>
      <c r="M20891" s="101">
        <v>0</v>
      </c>
      <c r="N20891" s="101">
        <v>0</v>
      </c>
      <c r="X20891" s="40">
        <v>1682</v>
      </c>
      <c r="Y20891" s="40">
        <v>1682</v>
      </c>
      <c r="Z20891" s="40">
        <v>0</v>
      </c>
      <c r="AA20891" s="40">
        <v>0</v>
      </c>
      <c r="AB20891" s="40">
        <v>0</v>
      </c>
      <c r="AD20891" s="40">
        <v>1682</v>
      </c>
      <c r="AF20891" s="40">
        <v>314</v>
      </c>
      <c r="AI20891" s="40">
        <v>0</v>
      </c>
      <c r="AJ20891" s="40">
        <v>0</v>
      </c>
      <c r="AK20891" s="40">
        <v>1368</v>
      </c>
      <c r="AW20891" s="40">
        <v>1682</v>
      </c>
      <c r="AX20891" s="40">
        <v>1368</v>
      </c>
      <c r="AY20891" s="40">
        <v>314</v>
      </c>
      <c r="AZ20891" s="40">
        <v>1</v>
      </c>
      <c r="BA20891" s="40">
        <v>1</v>
      </c>
      <c r="BB20891" s="40">
        <v>-81</v>
      </c>
      <c r="BC20891" s="40">
        <v>-314</v>
      </c>
      <c r="BD20891" s="40">
        <v>1287</v>
      </c>
      <c r="BE20891" s="40">
        <v>0</v>
      </c>
      <c r="BF20891" s="40">
        <v>1</v>
      </c>
      <c r="BI20891" s="2">
        <v>44182.708333333336</v>
      </c>
      <c r="BJ20891" s="2">
        <v>44182.708333333336</v>
      </c>
      <c r="BL20891">
        <v>0</v>
      </c>
      <c r="BM20891">
        <v>0</v>
      </c>
      <c r="BN20891">
        <v>0</v>
      </c>
      <c r="BO20891">
        <v>0</v>
      </c>
      <c r="BP20891">
        <v>8</v>
      </c>
      <c r="BR20891" s="40">
        <v>8</v>
      </c>
      <c r="BS20891" s="40">
        <v>8</v>
      </c>
      <c r="BT20891" s="40">
        <v>0</v>
      </c>
      <c r="BU20891">
        <v>0</v>
      </c>
      <c r="BV20891" s="8" t="s">
        <v>380</v>
      </c>
      <c r="BW20891" s="8" t="s">
        <v>1251</v>
      </c>
      <c r="BX20891" s="8" t="s">
        <v>1252</v>
      </c>
      <c r="BY20891" s="8" t="s">
        <v>380</v>
      </c>
    </row>
    <row r="20892" spans="1:77" hidden="1">
      <c r="A20892" t="s">
        <v>245</v>
      </c>
      <c r="B20892" s="2">
        <v>44182.75</v>
      </c>
      <c r="C20892" s="1">
        <v>44182</v>
      </c>
      <c r="D20892">
        <v>10</v>
      </c>
      <c r="E20892">
        <v>0</v>
      </c>
      <c r="F20892" s="2">
        <v>44182.416666666664</v>
      </c>
      <c r="G20892" s="8" t="s">
        <v>378</v>
      </c>
      <c r="H20892" s="13" t="s">
        <v>379</v>
      </c>
      <c r="K20892" s="40">
        <v>1768</v>
      </c>
      <c r="L20892" s="40">
        <v>1768</v>
      </c>
      <c r="M20892" s="101">
        <v>0</v>
      </c>
      <c r="N20892" s="101">
        <v>0</v>
      </c>
      <c r="X20892" s="40">
        <v>1768</v>
      </c>
      <c r="Y20892" s="40">
        <v>1768</v>
      </c>
      <c r="Z20892" s="40">
        <v>0</v>
      </c>
      <c r="AA20892" s="40">
        <v>0</v>
      </c>
      <c r="AB20892" s="40">
        <v>0</v>
      </c>
      <c r="AD20892" s="40">
        <v>1768</v>
      </c>
      <c r="AF20892" s="40">
        <v>310</v>
      </c>
      <c r="AI20892" s="40">
        <v>0</v>
      </c>
      <c r="AJ20892" s="40">
        <v>0</v>
      </c>
      <c r="AK20892" s="40">
        <v>1458</v>
      </c>
      <c r="AW20892" s="40">
        <v>1768</v>
      </c>
      <c r="AX20892" s="40">
        <v>1458</v>
      </c>
      <c r="AY20892" s="40">
        <v>310</v>
      </c>
      <c r="AZ20892" s="40">
        <v>1</v>
      </c>
      <c r="BA20892" s="40">
        <v>1</v>
      </c>
      <c r="BB20892" s="40">
        <v>-96</v>
      </c>
      <c r="BC20892" s="40">
        <v>-310</v>
      </c>
      <c r="BD20892" s="40">
        <v>1362</v>
      </c>
      <c r="BE20892" s="40">
        <v>0</v>
      </c>
      <c r="BF20892" s="40">
        <v>1</v>
      </c>
      <c r="BI20892" s="2">
        <v>44182.75</v>
      </c>
      <c r="BJ20892" s="2">
        <v>44182.75</v>
      </c>
      <c r="BL20892">
        <v>0</v>
      </c>
      <c r="BM20892">
        <v>0</v>
      </c>
      <c r="BN20892">
        <v>0</v>
      </c>
      <c r="BO20892">
        <v>0</v>
      </c>
      <c r="BP20892">
        <v>8</v>
      </c>
      <c r="BR20892" s="40">
        <v>8</v>
      </c>
      <c r="BS20892" s="40">
        <v>8</v>
      </c>
      <c r="BT20892" s="40">
        <v>0</v>
      </c>
      <c r="BU20892">
        <v>0</v>
      </c>
      <c r="BV20892" s="8" t="s">
        <v>380</v>
      </c>
      <c r="BW20892" s="8" t="s">
        <v>1251</v>
      </c>
      <c r="BX20892" s="8" t="s">
        <v>1252</v>
      </c>
      <c r="BY20892" s="8" t="s">
        <v>380</v>
      </c>
    </row>
    <row r="20893" spans="1:77" hidden="1">
      <c r="A20893" t="s">
        <v>245</v>
      </c>
      <c r="B20893" s="2">
        <v>44182.791666666664</v>
      </c>
      <c r="C20893" s="1">
        <v>44182</v>
      </c>
      <c r="D20893">
        <v>11</v>
      </c>
      <c r="E20893">
        <v>0</v>
      </c>
      <c r="F20893" s="2">
        <v>44182.458333333336</v>
      </c>
      <c r="G20893" s="8" t="s">
        <v>378</v>
      </c>
      <c r="H20893" s="13" t="s">
        <v>379</v>
      </c>
      <c r="K20893" s="40">
        <v>1772</v>
      </c>
      <c r="L20893" s="40">
        <v>1772</v>
      </c>
      <c r="M20893" s="101">
        <v>0</v>
      </c>
      <c r="N20893" s="101">
        <v>0</v>
      </c>
      <c r="X20893" s="40">
        <v>1772</v>
      </c>
      <c r="Y20893" s="40">
        <v>1772</v>
      </c>
      <c r="Z20893" s="40">
        <v>0</v>
      </c>
      <c r="AA20893" s="40">
        <v>0</v>
      </c>
      <c r="AB20893" s="40">
        <v>0</v>
      </c>
      <c r="AD20893" s="40">
        <v>1772</v>
      </c>
      <c r="AF20893" s="40">
        <v>309</v>
      </c>
      <c r="AI20893" s="40">
        <v>0</v>
      </c>
      <c r="AJ20893" s="40">
        <v>0</v>
      </c>
      <c r="AK20893" s="40">
        <v>1463</v>
      </c>
      <c r="AW20893" s="40">
        <v>1772</v>
      </c>
      <c r="AX20893" s="40">
        <v>1463</v>
      </c>
      <c r="AY20893" s="40">
        <v>309</v>
      </c>
      <c r="AZ20893" s="40">
        <v>1</v>
      </c>
      <c r="BA20893" s="40">
        <v>1</v>
      </c>
      <c r="BB20893" s="40">
        <v>-97</v>
      </c>
      <c r="BC20893" s="40">
        <v>-309</v>
      </c>
      <c r="BD20893" s="40">
        <v>1366</v>
      </c>
      <c r="BE20893" s="40">
        <v>0</v>
      </c>
      <c r="BF20893" s="40">
        <v>1</v>
      </c>
      <c r="BI20893" s="2">
        <v>44182.791666666664</v>
      </c>
      <c r="BJ20893" s="2">
        <v>44182.791666666664</v>
      </c>
      <c r="BL20893">
        <v>0</v>
      </c>
      <c r="BM20893">
        <v>0</v>
      </c>
      <c r="BN20893">
        <v>0</v>
      </c>
      <c r="BO20893">
        <v>0</v>
      </c>
      <c r="BP20893">
        <v>8</v>
      </c>
      <c r="BR20893" s="40">
        <v>8</v>
      </c>
      <c r="BS20893" s="40">
        <v>8</v>
      </c>
      <c r="BT20893" s="40">
        <v>0</v>
      </c>
      <c r="BU20893">
        <v>0</v>
      </c>
      <c r="BV20893" s="8" t="s">
        <v>380</v>
      </c>
      <c r="BW20893" s="8" t="s">
        <v>1251</v>
      </c>
      <c r="BX20893" s="8" t="s">
        <v>1252</v>
      </c>
      <c r="BY20893" s="8" t="s">
        <v>380</v>
      </c>
    </row>
    <row r="20894" spans="1:77" hidden="1">
      <c r="A20894" t="s">
        <v>245</v>
      </c>
      <c r="B20894" s="2">
        <v>44182.833333333336</v>
      </c>
      <c r="C20894" s="1">
        <v>44182</v>
      </c>
      <c r="D20894">
        <v>12</v>
      </c>
      <c r="E20894">
        <v>0</v>
      </c>
      <c r="F20894" s="2">
        <v>44182.5</v>
      </c>
      <c r="G20894" s="8" t="s">
        <v>378</v>
      </c>
      <c r="H20894" s="13" t="s">
        <v>379</v>
      </c>
      <c r="K20894" s="40">
        <v>1724</v>
      </c>
      <c r="L20894" s="40">
        <v>1724</v>
      </c>
      <c r="M20894" s="101">
        <v>0</v>
      </c>
      <c r="N20894" s="101">
        <v>0</v>
      </c>
      <c r="X20894" s="40">
        <v>1724</v>
      </c>
      <c r="Y20894" s="40">
        <v>1724</v>
      </c>
      <c r="Z20894" s="40">
        <v>0</v>
      </c>
      <c r="AA20894" s="40">
        <v>0</v>
      </c>
      <c r="AB20894" s="40">
        <v>0</v>
      </c>
      <c r="AD20894" s="40">
        <v>1724</v>
      </c>
      <c r="AF20894" s="40">
        <v>339</v>
      </c>
      <c r="AI20894" s="40">
        <v>0</v>
      </c>
      <c r="AJ20894" s="40">
        <v>0</v>
      </c>
      <c r="AK20894" s="40">
        <v>1385</v>
      </c>
      <c r="AW20894" s="40">
        <v>1724</v>
      </c>
      <c r="AX20894" s="40">
        <v>1385</v>
      </c>
      <c r="AY20894" s="40">
        <v>339</v>
      </c>
      <c r="AZ20894" s="40">
        <v>1</v>
      </c>
      <c r="BA20894" s="40">
        <v>1</v>
      </c>
      <c r="BB20894" s="40">
        <v>-114</v>
      </c>
      <c r="BC20894" s="40">
        <v>-339</v>
      </c>
      <c r="BD20894" s="40">
        <v>1271</v>
      </c>
      <c r="BE20894" s="40">
        <v>0</v>
      </c>
      <c r="BF20894" s="40">
        <v>1</v>
      </c>
      <c r="BI20894" s="2">
        <v>44182.833333333336</v>
      </c>
      <c r="BJ20894" s="2">
        <v>44182.833333333336</v>
      </c>
      <c r="BL20894">
        <v>0</v>
      </c>
      <c r="BM20894">
        <v>0</v>
      </c>
      <c r="BN20894">
        <v>0</v>
      </c>
      <c r="BO20894">
        <v>0</v>
      </c>
      <c r="BP20894">
        <v>8</v>
      </c>
      <c r="BR20894" s="40">
        <v>8</v>
      </c>
      <c r="BS20894" s="40">
        <v>8</v>
      </c>
      <c r="BT20894" s="40">
        <v>0</v>
      </c>
      <c r="BU20894">
        <v>0</v>
      </c>
      <c r="BV20894" s="8" t="s">
        <v>380</v>
      </c>
      <c r="BW20894" s="8" t="s">
        <v>1251</v>
      </c>
      <c r="BX20894" s="8" t="s">
        <v>1252</v>
      </c>
      <c r="BY20894" s="8" t="s">
        <v>380</v>
      </c>
    </row>
    <row r="20895" spans="1:77" hidden="1">
      <c r="A20895" t="s">
        <v>245</v>
      </c>
      <c r="B20895" s="2">
        <v>44182.875</v>
      </c>
      <c r="C20895" s="1">
        <v>44182</v>
      </c>
      <c r="D20895">
        <v>13</v>
      </c>
      <c r="E20895">
        <v>0</v>
      </c>
      <c r="F20895" s="2">
        <v>44182.541666666664</v>
      </c>
      <c r="G20895" s="8" t="s">
        <v>378</v>
      </c>
      <c r="H20895" s="13" t="s">
        <v>379</v>
      </c>
      <c r="K20895" s="40">
        <v>1732</v>
      </c>
      <c r="L20895" s="40">
        <v>1732</v>
      </c>
      <c r="M20895" s="101">
        <v>0</v>
      </c>
      <c r="N20895" s="101">
        <v>0</v>
      </c>
      <c r="X20895" s="40">
        <v>1732</v>
      </c>
      <c r="Y20895" s="40">
        <v>1732</v>
      </c>
      <c r="Z20895" s="40">
        <v>0</v>
      </c>
      <c r="AA20895" s="40">
        <v>0</v>
      </c>
      <c r="AB20895" s="40">
        <v>0</v>
      </c>
      <c r="AD20895" s="40">
        <v>1732</v>
      </c>
      <c r="AF20895" s="40">
        <v>344</v>
      </c>
      <c r="AI20895" s="40">
        <v>0</v>
      </c>
      <c r="AJ20895" s="40">
        <v>0</v>
      </c>
      <c r="AK20895" s="40">
        <v>1388</v>
      </c>
      <c r="AW20895" s="40">
        <v>1732</v>
      </c>
      <c r="AX20895" s="40">
        <v>1388</v>
      </c>
      <c r="AY20895" s="40">
        <v>344</v>
      </c>
      <c r="AZ20895" s="40">
        <v>1</v>
      </c>
      <c r="BA20895" s="40">
        <v>1</v>
      </c>
      <c r="BB20895" s="40">
        <v>-122</v>
      </c>
      <c r="BC20895" s="40">
        <v>-344</v>
      </c>
      <c r="BD20895" s="40">
        <v>1266</v>
      </c>
      <c r="BE20895" s="40">
        <v>0</v>
      </c>
      <c r="BF20895" s="40">
        <v>1</v>
      </c>
      <c r="BI20895" s="2">
        <v>44182.875</v>
      </c>
      <c r="BJ20895" s="2">
        <v>44182.875</v>
      </c>
      <c r="BL20895">
        <v>0</v>
      </c>
      <c r="BM20895">
        <v>0</v>
      </c>
      <c r="BN20895">
        <v>0</v>
      </c>
      <c r="BO20895">
        <v>0</v>
      </c>
      <c r="BP20895">
        <v>8</v>
      </c>
      <c r="BR20895" s="40">
        <v>8</v>
      </c>
      <c r="BS20895" s="40">
        <v>8</v>
      </c>
      <c r="BT20895" s="40">
        <v>0</v>
      </c>
      <c r="BU20895">
        <v>0</v>
      </c>
      <c r="BV20895" s="8" t="s">
        <v>380</v>
      </c>
      <c r="BW20895" s="8" t="s">
        <v>1251</v>
      </c>
      <c r="BX20895" s="8" t="s">
        <v>1252</v>
      </c>
      <c r="BY20895" s="8" t="s">
        <v>380</v>
      </c>
    </row>
    <row r="20896" spans="1:77" hidden="1">
      <c r="A20896" t="s">
        <v>245</v>
      </c>
      <c r="B20896" s="2">
        <v>44182.916666666664</v>
      </c>
      <c r="C20896" s="1">
        <v>44182</v>
      </c>
      <c r="D20896">
        <v>14</v>
      </c>
      <c r="E20896">
        <v>0</v>
      </c>
      <c r="F20896" s="2">
        <v>44182.583333333336</v>
      </c>
      <c r="G20896" s="8" t="s">
        <v>378</v>
      </c>
      <c r="H20896" s="13" t="s">
        <v>379</v>
      </c>
      <c r="K20896" s="40">
        <v>1766</v>
      </c>
      <c r="L20896" s="40">
        <v>1766</v>
      </c>
      <c r="M20896" s="101">
        <v>0</v>
      </c>
      <c r="N20896" s="101">
        <v>0</v>
      </c>
      <c r="X20896" s="40">
        <v>1766</v>
      </c>
      <c r="Y20896" s="40">
        <v>1766</v>
      </c>
      <c r="Z20896" s="40">
        <v>0</v>
      </c>
      <c r="AA20896" s="40">
        <v>0</v>
      </c>
      <c r="AB20896" s="40">
        <v>0</v>
      </c>
      <c r="AD20896" s="40">
        <v>1766</v>
      </c>
      <c r="AF20896" s="40">
        <v>346</v>
      </c>
      <c r="AI20896" s="40">
        <v>0</v>
      </c>
      <c r="AJ20896" s="40">
        <v>0</v>
      </c>
      <c r="AK20896" s="40">
        <v>1420</v>
      </c>
      <c r="AW20896" s="40">
        <v>1766</v>
      </c>
      <c r="AX20896" s="40">
        <v>1420</v>
      </c>
      <c r="AY20896" s="40">
        <v>346</v>
      </c>
      <c r="AZ20896" s="40">
        <v>1</v>
      </c>
      <c r="BA20896" s="40">
        <v>1</v>
      </c>
      <c r="BB20896" s="40">
        <v>-122</v>
      </c>
      <c r="BC20896" s="40">
        <v>-346</v>
      </c>
      <c r="BD20896" s="40">
        <v>1298</v>
      </c>
      <c r="BE20896" s="40">
        <v>0</v>
      </c>
      <c r="BF20896" s="40">
        <v>1</v>
      </c>
      <c r="BI20896" s="2">
        <v>44182.916666666664</v>
      </c>
      <c r="BJ20896" s="2">
        <v>44182.916666666664</v>
      </c>
      <c r="BL20896">
        <v>0</v>
      </c>
      <c r="BM20896">
        <v>0</v>
      </c>
      <c r="BN20896">
        <v>0</v>
      </c>
      <c r="BO20896">
        <v>0</v>
      </c>
      <c r="BP20896">
        <v>8</v>
      </c>
      <c r="BR20896" s="40">
        <v>8</v>
      </c>
      <c r="BS20896" s="40">
        <v>8</v>
      </c>
      <c r="BT20896" s="40">
        <v>0</v>
      </c>
      <c r="BU20896">
        <v>0</v>
      </c>
      <c r="BV20896" s="8" t="s">
        <v>380</v>
      </c>
      <c r="BW20896" s="8" t="s">
        <v>1251</v>
      </c>
      <c r="BX20896" s="8" t="s">
        <v>1252</v>
      </c>
      <c r="BY20896" s="8" t="s">
        <v>380</v>
      </c>
    </row>
    <row r="20897" spans="1:77" hidden="1">
      <c r="A20897" t="s">
        <v>245</v>
      </c>
      <c r="B20897" s="2">
        <v>44182.958333333336</v>
      </c>
      <c r="C20897" s="1">
        <v>44182</v>
      </c>
      <c r="D20897">
        <v>15</v>
      </c>
      <c r="E20897">
        <v>0</v>
      </c>
      <c r="F20897" s="2">
        <v>44182.625</v>
      </c>
      <c r="G20897" s="8" t="s">
        <v>378</v>
      </c>
      <c r="H20897" s="13" t="s">
        <v>379</v>
      </c>
      <c r="K20897" s="40">
        <v>1724</v>
      </c>
      <c r="L20897" s="40">
        <v>1724</v>
      </c>
      <c r="M20897" s="101">
        <v>0</v>
      </c>
      <c r="N20897" s="101">
        <v>0</v>
      </c>
      <c r="X20897" s="40">
        <v>1724</v>
      </c>
      <c r="Y20897" s="40">
        <v>1724</v>
      </c>
      <c r="Z20897" s="40">
        <v>0</v>
      </c>
      <c r="AA20897" s="40">
        <v>0</v>
      </c>
      <c r="AB20897" s="40">
        <v>0</v>
      </c>
      <c r="AD20897" s="40">
        <v>1724</v>
      </c>
      <c r="AF20897" s="40">
        <v>352</v>
      </c>
      <c r="AI20897" s="40">
        <v>0</v>
      </c>
      <c r="AJ20897" s="40">
        <v>0</v>
      </c>
      <c r="AK20897" s="40">
        <v>1372</v>
      </c>
      <c r="AW20897" s="40">
        <v>1724</v>
      </c>
      <c r="AX20897" s="40">
        <v>1372</v>
      </c>
      <c r="AY20897" s="40">
        <v>352</v>
      </c>
      <c r="AZ20897" s="40">
        <v>1</v>
      </c>
      <c r="BA20897" s="40">
        <v>1</v>
      </c>
      <c r="BB20897" s="40">
        <v>-124</v>
      </c>
      <c r="BC20897" s="40">
        <v>-352</v>
      </c>
      <c r="BD20897" s="40">
        <v>1248</v>
      </c>
      <c r="BE20897" s="40">
        <v>0</v>
      </c>
      <c r="BF20897" s="40">
        <v>1</v>
      </c>
      <c r="BI20897" s="2">
        <v>44182.958333333336</v>
      </c>
      <c r="BJ20897" s="2">
        <v>44182.958333333336</v>
      </c>
      <c r="BL20897">
        <v>0</v>
      </c>
      <c r="BM20897">
        <v>0</v>
      </c>
      <c r="BN20897">
        <v>0</v>
      </c>
      <c r="BO20897">
        <v>0</v>
      </c>
      <c r="BP20897">
        <v>8</v>
      </c>
      <c r="BR20897" s="40">
        <v>8</v>
      </c>
      <c r="BS20897" s="40">
        <v>8</v>
      </c>
      <c r="BT20897" s="40">
        <v>0</v>
      </c>
      <c r="BU20897">
        <v>0</v>
      </c>
      <c r="BV20897" s="8" t="s">
        <v>380</v>
      </c>
      <c r="BW20897" s="8" t="s">
        <v>1251</v>
      </c>
      <c r="BX20897" s="8" t="s">
        <v>1252</v>
      </c>
      <c r="BY20897" s="8" t="s">
        <v>380</v>
      </c>
    </row>
    <row r="20898" spans="1:77" hidden="1">
      <c r="A20898" t="s">
        <v>245</v>
      </c>
      <c r="B20898" s="2">
        <v>44183</v>
      </c>
      <c r="C20898" s="1">
        <v>44182</v>
      </c>
      <c r="D20898">
        <v>16</v>
      </c>
      <c r="E20898">
        <v>0</v>
      </c>
      <c r="F20898" s="2">
        <v>44182.666666666664</v>
      </c>
      <c r="G20898" s="8" t="s">
        <v>378</v>
      </c>
      <c r="H20898" s="13" t="s">
        <v>379</v>
      </c>
      <c r="K20898" s="40">
        <v>1698</v>
      </c>
      <c r="L20898" s="40">
        <v>1698</v>
      </c>
      <c r="M20898" s="101">
        <v>0</v>
      </c>
      <c r="N20898" s="101">
        <v>0</v>
      </c>
      <c r="X20898" s="40">
        <v>1698</v>
      </c>
      <c r="Y20898" s="40">
        <v>1698</v>
      </c>
      <c r="Z20898" s="40">
        <v>0</v>
      </c>
      <c r="AA20898" s="40">
        <v>0</v>
      </c>
      <c r="AB20898" s="40">
        <v>0</v>
      </c>
      <c r="AD20898" s="40">
        <v>1698</v>
      </c>
      <c r="AF20898" s="40">
        <v>339</v>
      </c>
      <c r="AI20898" s="40">
        <v>0</v>
      </c>
      <c r="AJ20898" s="40">
        <v>0</v>
      </c>
      <c r="AK20898" s="40">
        <v>1359</v>
      </c>
      <c r="AW20898" s="40">
        <v>1698</v>
      </c>
      <c r="AX20898" s="40">
        <v>1359</v>
      </c>
      <c r="AY20898" s="40">
        <v>339</v>
      </c>
      <c r="AZ20898" s="40">
        <v>1</v>
      </c>
      <c r="BA20898" s="40">
        <v>1</v>
      </c>
      <c r="BB20898" s="40">
        <v>-127</v>
      </c>
      <c r="BC20898" s="40">
        <v>-339</v>
      </c>
      <c r="BD20898" s="40">
        <v>1232</v>
      </c>
      <c r="BE20898" s="40">
        <v>0</v>
      </c>
      <c r="BF20898" s="40">
        <v>1</v>
      </c>
      <c r="BI20898" s="2">
        <v>44183</v>
      </c>
      <c r="BJ20898" s="2">
        <v>44183</v>
      </c>
      <c r="BL20898">
        <v>0</v>
      </c>
      <c r="BM20898">
        <v>0</v>
      </c>
      <c r="BN20898">
        <v>0</v>
      </c>
      <c r="BO20898">
        <v>0</v>
      </c>
      <c r="BP20898">
        <v>8</v>
      </c>
      <c r="BR20898" s="40">
        <v>8</v>
      </c>
      <c r="BS20898" s="40">
        <v>8</v>
      </c>
      <c r="BT20898" s="40">
        <v>0</v>
      </c>
      <c r="BU20898">
        <v>0</v>
      </c>
      <c r="BV20898" s="8" t="s">
        <v>380</v>
      </c>
      <c r="BW20898" s="8" t="s">
        <v>1251</v>
      </c>
      <c r="BX20898" s="8" t="s">
        <v>1252</v>
      </c>
      <c r="BY20898" s="8" t="s">
        <v>380</v>
      </c>
    </row>
    <row r="20899" spans="1:77" hidden="1">
      <c r="A20899" t="s">
        <v>245</v>
      </c>
      <c r="B20899" s="2">
        <v>44183.041666666664</v>
      </c>
      <c r="C20899" s="1">
        <v>44182</v>
      </c>
      <c r="D20899">
        <v>17</v>
      </c>
      <c r="E20899">
        <v>0</v>
      </c>
      <c r="F20899" s="2">
        <v>44182.708333333336</v>
      </c>
      <c r="G20899" s="8" t="s">
        <v>378</v>
      </c>
      <c r="H20899" s="13" t="s">
        <v>379</v>
      </c>
      <c r="K20899" s="40">
        <v>1632</v>
      </c>
      <c r="L20899" s="40">
        <v>1632</v>
      </c>
      <c r="M20899" s="101">
        <v>0</v>
      </c>
      <c r="N20899" s="101">
        <v>0</v>
      </c>
      <c r="X20899" s="40">
        <v>1632</v>
      </c>
      <c r="Y20899" s="40">
        <v>1632</v>
      </c>
      <c r="Z20899" s="40">
        <v>0</v>
      </c>
      <c r="AA20899" s="40">
        <v>0</v>
      </c>
      <c r="AB20899" s="40">
        <v>0</v>
      </c>
      <c r="AD20899" s="40">
        <v>1632</v>
      </c>
      <c r="AF20899" s="40">
        <v>343</v>
      </c>
      <c r="AI20899" s="40">
        <v>0</v>
      </c>
      <c r="AJ20899" s="40">
        <v>0</v>
      </c>
      <c r="AK20899" s="40">
        <v>1289</v>
      </c>
      <c r="AW20899" s="40">
        <v>1632</v>
      </c>
      <c r="AX20899" s="40">
        <v>1289</v>
      </c>
      <c r="AY20899" s="40">
        <v>343</v>
      </c>
      <c r="AZ20899" s="40">
        <v>1</v>
      </c>
      <c r="BA20899" s="40">
        <v>1</v>
      </c>
      <c r="BB20899" s="40">
        <v>-134</v>
      </c>
      <c r="BC20899" s="40">
        <v>-343</v>
      </c>
      <c r="BD20899" s="40">
        <v>1155</v>
      </c>
      <c r="BE20899" s="40">
        <v>0</v>
      </c>
      <c r="BF20899" s="40">
        <v>1</v>
      </c>
      <c r="BI20899" s="2">
        <v>44183.041666666664</v>
      </c>
      <c r="BJ20899" s="2">
        <v>44183.041666666664</v>
      </c>
      <c r="BL20899">
        <v>0</v>
      </c>
      <c r="BM20899">
        <v>0</v>
      </c>
      <c r="BN20899">
        <v>0</v>
      </c>
      <c r="BO20899">
        <v>0</v>
      </c>
      <c r="BP20899">
        <v>8</v>
      </c>
      <c r="BR20899" s="40">
        <v>8</v>
      </c>
      <c r="BS20899" s="40">
        <v>8</v>
      </c>
      <c r="BT20899" s="40">
        <v>0</v>
      </c>
      <c r="BU20899">
        <v>0</v>
      </c>
      <c r="BV20899" s="8" t="s">
        <v>380</v>
      </c>
      <c r="BW20899" s="8" t="s">
        <v>1251</v>
      </c>
      <c r="BX20899" s="8" t="s">
        <v>1252</v>
      </c>
      <c r="BY20899" s="8" t="s">
        <v>380</v>
      </c>
    </row>
    <row r="20900" spans="1:77" hidden="1">
      <c r="A20900" t="s">
        <v>245</v>
      </c>
      <c r="B20900" s="2">
        <v>44183.083333333336</v>
      </c>
      <c r="C20900" s="1">
        <v>44182</v>
      </c>
      <c r="D20900">
        <v>18</v>
      </c>
      <c r="E20900">
        <v>0</v>
      </c>
      <c r="F20900" s="2">
        <v>44182.75</v>
      </c>
      <c r="G20900" s="8" t="s">
        <v>378</v>
      </c>
      <c r="H20900" s="13" t="s">
        <v>379</v>
      </c>
      <c r="K20900" s="40">
        <v>1654</v>
      </c>
      <c r="L20900" s="40">
        <v>1654</v>
      </c>
      <c r="M20900" s="101">
        <v>0</v>
      </c>
      <c r="N20900" s="101">
        <v>0</v>
      </c>
      <c r="X20900" s="40">
        <v>1654</v>
      </c>
      <c r="Y20900" s="40">
        <v>1654</v>
      </c>
      <c r="Z20900" s="40">
        <v>0</v>
      </c>
      <c r="AA20900" s="40">
        <v>0</v>
      </c>
      <c r="AB20900" s="40">
        <v>0</v>
      </c>
      <c r="AD20900" s="40">
        <v>1654</v>
      </c>
      <c r="AF20900" s="40">
        <v>336</v>
      </c>
      <c r="AI20900" s="40">
        <v>0</v>
      </c>
      <c r="AJ20900" s="40">
        <v>0</v>
      </c>
      <c r="AK20900" s="40">
        <v>1318</v>
      </c>
      <c r="AW20900" s="40">
        <v>1654</v>
      </c>
      <c r="AX20900" s="40">
        <v>1318</v>
      </c>
      <c r="AY20900" s="40">
        <v>336</v>
      </c>
      <c r="AZ20900" s="40">
        <v>1</v>
      </c>
      <c r="BA20900" s="40">
        <v>1</v>
      </c>
      <c r="BB20900" s="40">
        <v>-130</v>
      </c>
      <c r="BC20900" s="40">
        <v>-336</v>
      </c>
      <c r="BD20900" s="40">
        <v>1188</v>
      </c>
      <c r="BE20900" s="40">
        <v>0</v>
      </c>
      <c r="BF20900" s="40">
        <v>1</v>
      </c>
      <c r="BI20900" s="2">
        <v>44183.083333333336</v>
      </c>
      <c r="BJ20900" s="2">
        <v>44183.083333333336</v>
      </c>
      <c r="BL20900">
        <v>0</v>
      </c>
      <c r="BM20900">
        <v>0</v>
      </c>
      <c r="BN20900">
        <v>0</v>
      </c>
      <c r="BO20900">
        <v>0</v>
      </c>
      <c r="BP20900">
        <v>8</v>
      </c>
      <c r="BR20900" s="40">
        <v>8</v>
      </c>
      <c r="BS20900" s="40">
        <v>8</v>
      </c>
      <c r="BT20900" s="40">
        <v>0</v>
      </c>
      <c r="BU20900">
        <v>0</v>
      </c>
      <c r="BV20900" s="8" t="s">
        <v>380</v>
      </c>
      <c r="BW20900" s="8" t="s">
        <v>1251</v>
      </c>
      <c r="BX20900" s="8" t="s">
        <v>1252</v>
      </c>
      <c r="BY20900" s="8" t="s">
        <v>380</v>
      </c>
    </row>
    <row r="20901" spans="1:77" hidden="1">
      <c r="A20901" t="s">
        <v>245</v>
      </c>
      <c r="B20901" s="2">
        <v>44183.125</v>
      </c>
      <c r="C20901" s="1">
        <v>44182</v>
      </c>
      <c r="D20901">
        <v>19</v>
      </c>
      <c r="E20901">
        <v>0</v>
      </c>
      <c r="F20901" s="2">
        <v>44182.791666666664</v>
      </c>
      <c r="G20901" s="8" t="s">
        <v>378</v>
      </c>
      <c r="H20901" s="13" t="s">
        <v>379</v>
      </c>
      <c r="K20901" s="40">
        <v>1630</v>
      </c>
      <c r="L20901" s="40">
        <v>1630</v>
      </c>
      <c r="M20901" s="101">
        <v>0</v>
      </c>
      <c r="N20901" s="101">
        <v>0</v>
      </c>
      <c r="X20901" s="40">
        <v>1630</v>
      </c>
      <c r="Y20901" s="40">
        <v>1630</v>
      </c>
      <c r="Z20901" s="40">
        <v>0</v>
      </c>
      <c r="AA20901" s="40">
        <v>0</v>
      </c>
      <c r="AB20901" s="40">
        <v>0</v>
      </c>
      <c r="AD20901" s="40">
        <v>1630</v>
      </c>
      <c r="AF20901" s="40">
        <v>345</v>
      </c>
      <c r="AI20901" s="40">
        <v>0</v>
      </c>
      <c r="AJ20901" s="40">
        <v>0</v>
      </c>
      <c r="AK20901" s="40">
        <v>1285</v>
      </c>
      <c r="AW20901" s="40">
        <v>1630</v>
      </c>
      <c r="AX20901" s="40">
        <v>1285</v>
      </c>
      <c r="AY20901" s="40">
        <v>345</v>
      </c>
      <c r="AZ20901" s="40">
        <v>1</v>
      </c>
      <c r="BA20901" s="40">
        <v>1</v>
      </c>
      <c r="BB20901" s="40">
        <v>-123</v>
      </c>
      <c r="BC20901" s="40">
        <v>-345</v>
      </c>
      <c r="BD20901" s="40">
        <v>1162</v>
      </c>
      <c r="BE20901" s="40">
        <v>0</v>
      </c>
      <c r="BF20901" s="40">
        <v>1</v>
      </c>
      <c r="BI20901" s="2">
        <v>44183.125</v>
      </c>
      <c r="BJ20901" s="2">
        <v>44183.125</v>
      </c>
      <c r="BL20901">
        <v>0</v>
      </c>
      <c r="BM20901">
        <v>0</v>
      </c>
      <c r="BN20901">
        <v>0</v>
      </c>
      <c r="BO20901">
        <v>0</v>
      </c>
      <c r="BP20901">
        <v>8</v>
      </c>
      <c r="BR20901" s="40">
        <v>8</v>
      </c>
      <c r="BS20901" s="40">
        <v>8</v>
      </c>
      <c r="BT20901" s="40">
        <v>0</v>
      </c>
      <c r="BU20901">
        <v>0</v>
      </c>
      <c r="BV20901" s="8" t="s">
        <v>380</v>
      </c>
      <c r="BW20901" s="8" t="s">
        <v>1251</v>
      </c>
      <c r="BX20901" s="8" t="s">
        <v>1252</v>
      </c>
      <c r="BY20901" s="8" t="s">
        <v>380</v>
      </c>
    </row>
    <row r="20902" spans="1:77" hidden="1">
      <c r="A20902" t="s">
        <v>245</v>
      </c>
      <c r="B20902" s="2">
        <v>44183.166666666664</v>
      </c>
      <c r="C20902" s="1">
        <v>44182</v>
      </c>
      <c r="D20902">
        <v>20</v>
      </c>
      <c r="E20902">
        <v>0</v>
      </c>
      <c r="F20902" s="2">
        <v>44182.833333333336</v>
      </c>
      <c r="G20902" s="8" t="s">
        <v>378</v>
      </c>
      <c r="H20902" s="13" t="s">
        <v>379</v>
      </c>
      <c r="K20902" s="40">
        <v>1596</v>
      </c>
      <c r="L20902" s="40">
        <v>1596</v>
      </c>
      <c r="M20902" s="101">
        <v>0</v>
      </c>
      <c r="N20902" s="101">
        <v>0</v>
      </c>
      <c r="X20902" s="40">
        <v>1596</v>
      </c>
      <c r="Y20902" s="40">
        <v>1596</v>
      </c>
      <c r="Z20902" s="40">
        <v>0</v>
      </c>
      <c r="AA20902" s="40">
        <v>0</v>
      </c>
      <c r="AB20902" s="40">
        <v>0</v>
      </c>
      <c r="AD20902" s="40">
        <v>1596</v>
      </c>
      <c r="AF20902" s="40">
        <v>345</v>
      </c>
      <c r="AI20902" s="40">
        <v>0</v>
      </c>
      <c r="AJ20902" s="40">
        <v>0</v>
      </c>
      <c r="AK20902" s="40">
        <v>1251</v>
      </c>
      <c r="AW20902" s="40">
        <v>1596</v>
      </c>
      <c r="AX20902" s="40">
        <v>1251</v>
      </c>
      <c r="AY20902" s="40">
        <v>345</v>
      </c>
      <c r="AZ20902" s="40">
        <v>1</v>
      </c>
      <c r="BA20902" s="40">
        <v>1</v>
      </c>
      <c r="BB20902" s="40">
        <v>-114</v>
      </c>
      <c r="BC20902" s="40">
        <v>-345</v>
      </c>
      <c r="BD20902" s="40">
        <v>1137</v>
      </c>
      <c r="BE20902" s="40">
        <v>0</v>
      </c>
      <c r="BF20902" s="40">
        <v>1</v>
      </c>
      <c r="BI20902" s="2">
        <v>44183.166666666664</v>
      </c>
      <c r="BJ20902" s="2">
        <v>44183.166666666664</v>
      </c>
      <c r="BL20902">
        <v>0</v>
      </c>
      <c r="BM20902">
        <v>0</v>
      </c>
      <c r="BN20902">
        <v>0</v>
      </c>
      <c r="BO20902">
        <v>0</v>
      </c>
      <c r="BP20902">
        <v>8</v>
      </c>
      <c r="BR20902" s="40">
        <v>8</v>
      </c>
      <c r="BS20902" s="40">
        <v>8</v>
      </c>
      <c r="BT20902" s="40">
        <v>0</v>
      </c>
      <c r="BU20902">
        <v>0</v>
      </c>
      <c r="BV20902" s="8" t="s">
        <v>380</v>
      </c>
      <c r="BW20902" s="8" t="s">
        <v>1251</v>
      </c>
      <c r="BX20902" s="8" t="s">
        <v>1252</v>
      </c>
      <c r="BY20902" s="8" t="s">
        <v>380</v>
      </c>
    </row>
    <row r="20903" spans="1:77" hidden="1">
      <c r="A20903" t="s">
        <v>245</v>
      </c>
      <c r="B20903" s="2">
        <v>44183.208333333336</v>
      </c>
      <c r="C20903" s="1">
        <v>44182</v>
      </c>
      <c r="D20903">
        <v>21</v>
      </c>
      <c r="E20903">
        <v>0</v>
      </c>
      <c r="F20903" s="2">
        <v>44182.875</v>
      </c>
      <c r="G20903" s="8" t="s">
        <v>378</v>
      </c>
      <c r="H20903" s="13" t="s">
        <v>379</v>
      </c>
      <c r="K20903" s="40">
        <v>1616</v>
      </c>
      <c r="L20903" s="40">
        <v>1616</v>
      </c>
      <c r="M20903" s="101">
        <v>0</v>
      </c>
      <c r="N20903" s="101">
        <v>0</v>
      </c>
      <c r="X20903" s="40">
        <v>1616</v>
      </c>
      <c r="Y20903" s="40">
        <v>1616</v>
      </c>
      <c r="Z20903" s="40">
        <v>0</v>
      </c>
      <c r="AA20903" s="40">
        <v>0</v>
      </c>
      <c r="AB20903" s="40">
        <v>0</v>
      </c>
      <c r="AD20903" s="40">
        <v>1616</v>
      </c>
      <c r="AF20903" s="40">
        <v>317</v>
      </c>
      <c r="AI20903" s="40">
        <v>0</v>
      </c>
      <c r="AJ20903" s="40">
        <v>0</v>
      </c>
      <c r="AK20903" s="40">
        <v>1299</v>
      </c>
      <c r="AW20903" s="40">
        <v>1616</v>
      </c>
      <c r="AX20903" s="40">
        <v>1299</v>
      </c>
      <c r="AY20903" s="40">
        <v>317</v>
      </c>
      <c r="AZ20903" s="40">
        <v>1</v>
      </c>
      <c r="BA20903" s="40">
        <v>1</v>
      </c>
      <c r="BB20903" s="40">
        <v>-117</v>
      </c>
      <c r="BC20903" s="40">
        <v>-317</v>
      </c>
      <c r="BD20903" s="40">
        <v>1182</v>
      </c>
      <c r="BE20903" s="40">
        <v>0</v>
      </c>
      <c r="BF20903" s="40">
        <v>1</v>
      </c>
      <c r="BI20903" s="2">
        <v>44183.208333333336</v>
      </c>
      <c r="BJ20903" s="2">
        <v>44183.208333333336</v>
      </c>
      <c r="BL20903">
        <v>0</v>
      </c>
      <c r="BM20903">
        <v>0</v>
      </c>
      <c r="BN20903">
        <v>0</v>
      </c>
      <c r="BO20903">
        <v>0</v>
      </c>
      <c r="BP20903">
        <v>8</v>
      </c>
      <c r="BR20903" s="40">
        <v>8</v>
      </c>
      <c r="BS20903" s="40">
        <v>8</v>
      </c>
      <c r="BT20903" s="40">
        <v>0</v>
      </c>
      <c r="BU20903">
        <v>0</v>
      </c>
      <c r="BV20903" s="8" t="s">
        <v>380</v>
      </c>
      <c r="BW20903" s="8" t="s">
        <v>1251</v>
      </c>
      <c r="BX20903" s="8" t="s">
        <v>1252</v>
      </c>
      <c r="BY20903" s="8" t="s">
        <v>380</v>
      </c>
    </row>
    <row r="20904" spans="1:77" hidden="1">
      <c r="A20904" t="s">
        <v>245</v>
      </c>
      <c r="B20904" s="2">
        <v>44183.25</v>
      </c>
      <c r="C20904" s="1">
        <v>44182</v>
      </c>
      <c r="D20904">
        <v>22</v>
      </c>
      <c r="E20904">
        <v>0</v>
      </c>
      <c r="F20904" s="2">
        <v>44182.916666666664</v>
      </c>
      <c r="G20904" s="8" t="s">
        <v>378</v>
      </c>
      <c r="H20904" s="13" t="s">
        <v>379</v>
      </c>
      <c r="K20904" s="40">
        <v>1568</v>
      </c>
      <c r="L20904" s="40">
        <v>1568</v>
      </c>
      <c r="M20904" s="101">
        <v>0</v>
      </c>
      <c r="N20904" s="101">
        <v>0</v>
      </c>
      <c r="X20904" s="40">
        <v>1568</v>
      </c>
      <c r="Y20904" s="40">
        <v>1568</v>
      </c>
      <c r="Z20904" s="40">
        <v>0</v>
      </c>
      <c r="AA20904" s="40">
        <v>0</v>
      </c>
      <c r="AB20904" s="40">
        <v>0</v>
      </c>
      <c r="AD20904" s="40">
        <v>1568</v>
      </c>
      <c r="AF20904" s="40">
        <v>315</v>
      </c>
      <c r="AI20904" s="40">
        <v>0</v>
      </c>
      <c r="AJ20904" s="40">
        <v>0</v>
      </c>
      <c r="AK20904" s="40">
        <v>1253</v>
      </c>
      <c r="AW20904" s="40">
        <v>1568</v>
      </c>
      <c r="AX20904" s="40">
        <v>1253</v>
      </c>
      <c r="AY20904" s="40">
        <v>315</v>
      </c>
      <c r="AZ20904" s="40">
        <v>1</v>
      </c>
      <c r="BA20904" s="40">
        <v>1</v>
      </c>
      <c r="BB20904" s="40">
        <v>-107</v>
      </c>
      <c r="BC20904" s="40">
        <v>-315</v>
      </c>
      <c r="BD20904" s="40">
        <v>1146</v>
      </c>
      <c r="BE20904" s="40">
        <v>0</v>
      </c>
      <c r="BF20904" s="40">
        <v>1</v>
      </c>
      <c r="BI20904" s="2">
        <v>44183.25</v>
      </c>
      <c r="BJ20904" s="2">
        <v>44183.25</v>
      </c>
      <c r="BL20904">
        <v>0</v>
      </c>
      <c r="BM20904">
        <v>0</v>
      </c>
      <c r="BN20904">
        <v>0</v>
      </c>
      <c r="BO20904">
        <v>0</v>
      </c>
      <c r="BP20904">
        <v>8</v>
      </c>
      <c r="BR20904" s="40">
        <v>8</v>
      </c>
      <c r="BS20904" s="40">
        <v>8</v>
      </c>
      <c r="BT20904" s="40">
        <v>0</v>
      </c>
      <c r="BU20904">
        <v>0</v>
      </c>
      <c r="BV20904" s="8" t="s">
        <v>380</v>
      </c>
      <c r="BW20904" s="8" t="s">
        <v>1251</v>
      </c>
      <c r="BX20904" s="8" t="s">
        <v>1252</v>
      </c>
      <c r="BY20904" s="8" t="s">
        <v>380</v>
      </c>
    </row>
    <row r="20905" spans="1:77" hidden="1">
      <c r="A20905" t="s">
        <v>245</v>
      </c>
      <c r="B20905" s="2">
        <v>44183.291666666664</v>
      </c>
      <c r="C20905" s="1">
        <v>44182</v>
      </c>
      <c r="D20905">
        <v>23</v>
      </c>
      <c r="E20905">
        <v>0</v>
      </c>
      <c r="F20905" s="2">
        <v>44182.958333333336</v>
      </c>
      <c r="G20905" s="8" t="s">
        <v>378</v>
      </c>
      <c r="H20905" s="13" t="s">
        <v>379</v>
      </c>
      <c r="K20905" s="40">
        <v>1579</v>
      </c>
      <c r="L20905" s="40">
        <v>1579</v>
      </c>
      <c r="M20905" s="101">
        <v>0</v>
      </c>
      <c r="N20905" s="101">
        <v>0</v>
      </c>
      <c r="X20905" s="40">
        <v>1579</v>
      </c>
      <c r="Y20905" s="40">
        <v>1579</v>
      </c>
      <c r="Z20905" s="40">
        <v>0</v>
      </c>
      <c r="AA20905" s="40">
        <v>0</v>
      </c>
      <c r="AB20905" s="40">
        <v>0</v>
      </c>
      <c r="AD20905" s="40">
        <v>1579</v>
      </c>
      <c r="AF20905" s="40">
        <v>299</v>
      </c>
      <c r="AI20905" s="40">
        <v>0</v>
      </c>
      <c r="AJ20905" s="40">
        <v>0</v>
      </c>
      <c r="AK20905" s="40">
        <v>1280</v>
      </c>
      <c r="AW20905" s="40">
        <v>1579</v>
      </c>
      <c r="AX20905" s="40">
        <v>1280</v>
      </c>
      <c r="AY20905" s="40">
        <v>299</v>
      </c>
      <c r="AZ20905" s="40">
        <v>1</v>
      </c>
      <c r="BA20905" s="40">
        <v>1</v>
      </c>
      <c r="BB20905" s="40">
        <v>-113</v>
      </c>
      <c r="BC20905" s="40">
        <v>-299</v>
      </c>
      <c r="BD20905" s="40">
        <v>1167</v>
      </c>
      <c r="BE20905" s="40">
        <v>0</v>
      </c>
      <c r="BF20905" s="40">
        <v>1</v>
      </c>
      <c r="BI20905" s="2">
        <v>44183.291666666664</v>
      </c>
      <c r="BJ20905" s="2">
        <v>44183.291666666664</v>
      </c>
      <c r="BL20905">
        <v>0</v>
      </c>
      <c r="BM20905">
        <v>0</v>
      </c>
      <c r="BN20905">
        <v>0</v>
      </c>
      <c r="BO20905">
        <v>0</v>
      </c>
      <c r="BP20905">
        <v>8</v>
      </c>
      <c r="BR20905" s="40">
        <v>8</v>
      </c>
      <c r="BS20905" s="40">
        <v>8</v>
      </c>
      <c r="BT20905" s="40">
        <v>0</v>
      </c>
      <c r="BU20905">
        <v>0</v>
      </c>
      <c r="BV20905" s="8" t="s">
        <v>380</v>
      </c>
      <c r="BW20905" s="8" t="s">
        <v>1251</v>
      </c>
      <c r="BX20905" s="8" t="s">
        <v>1252</v>
      </c>
      <c r="BY20905" s="8" t="s">
        <v>380</v>
      </c>
    </row>
    <row r="20906" spans="1:77" hidden="1">
      <c r="A20906" t="s">
        <v>245</v>
      </c>
      <c r="B20906" s="2">
        <v>44183.333333333336</v>
      </c>
      <c r="C20906" s="1">
        <v>44182</v>
      </c>
      <c r="D20906">
        <v>24</v>
      </c>
      <c r="E20906">
        <v>0</v>
      </c>
      <c r="F20906" s="2">
        <v>44183</v>
      </c>
      <c r="G20906" s="8" t="s">
        <v>378</v>
      </c>
      <c r="H20906" s="13" t="s">
        <v>379</v>
      </c>
      <c r="K20906" s="40">
        <v>1418</v>
      </c>
      <c r="L20906" s="40">
        <v>1418</v>
      </c>
      <c r="M20906" s="101">
        <v>0</v>
      </c>
      <c r="N20906" s="101">
        <v>0</v>
      </c>
      <c r="X20906" s="40">
        <v>1418</v>
      </c>
      <c r="Y20906" s="40">
        <v>1418</v>
      </c>
      <c r="Z20906" s="40">
        <v>0</v>
      </c>
      <c r="AA20906" s="40">
        <v>0</v>
      </c>
      <c r="AB20906" s="40">
        <v>0</v>
      </c>
      <c r="AD20906" s="40">
        <v>1418</v>
      </c>
      <c r="AF20906" s="40">
        <v>185</v>
      </c>
      <c r="AI20906" s="40">
        <v>0</v>
      </c>
      <c r="AJ20906" s="40">
        <v>0</v>
      </c>
      <c r="AK20906" s="40">
        <v>1233</v>
      </c>
      <c r="AW20906" s="40">
        <v>1418</v>
      </c>
      <c r="AX20906" s="40">
        <v>1233</v>
      </c>
      <c r="AY20906" s="40">
        <v>185</v>
      </c>
      <c r="AZ20906" s="40">
        <v>1</v>
      </c>
      <c r="BA20906" s="40">
        <v>1</v>
      </c>
      <c r="BB20906" s="40">
        <v>-118</v>
      </c>
      <c r="BC20906" s="40">
        <v>-185</v>
      </c>
      <c r="BD20906" s="40">
        <v>1115</v>
      </c>
      <c r="BE20906" s="40">
        <v>0</v>
      </c>
      <c r="BF20906" s="40">
        <v>1</v>
      </c>
      <c r="BI20906" s="2">
        <v>44183.333333333336</v>
      </c>
      <c r="BJ20906" s="2">
        <v>44183.333333333336</v>
      </c>
      <c r="BL20906">
        <v>0</v>
      </c>
      <c r="BM20906">
        <v>0</v>
      </c>
      <c r="BN20906">
        <v>0</v>
      </c>
      <c r="BO20906">
        <v>0</v>
      </c>
      <c r="BP20906">
        <v>8</v>
      </c>
      <c r="BR20906" s="40">
        <v>8</v>
      </c>
      <c r="BS20906" s="40">
        <v>8</v>
      </c>
      <c r="BT20906" s="40">
        <v>0</v>
      </c>
      <c r="BU20906">
        <v>0</v>
      </c>
      <c r="BV20906" s="8" t="s">
        <v>380</v>
      </c>
      <c r="BW20906" s="8" t="s">
        <v>1251</v>
      </c>
      <c r="BX20906" s="8" t="s">
        <v>1252</v>
      </c>
      <c r="BY20906" s="8" t="s">
        <v>380</v>
      </c>
    </row>
    <row r="20907" spans="1:77" hidden="1">
      <c r="A20907" t="s">
        <v>245</v>
      </c>
      <c r="B20907" s="2">
        <v>44183.375</v>
      </c>
      <c r="C20907" s="1">
        <v>44183</v>
      </c>
      <c r="D20907">
        <v>1</v>
      </c>
      <c r="E20907">
        <v>0</v>
      </c>
      <c r="F20907" s="2">
        <v>44183.041666666664</v>
      </c>
      <c r="G20907" s="8" t="s">
        <v>378</v>
      </c>
      <c r="H20907" s="13" t="s">
        <v>379</v>
      </c>
      <c r="K20907" s="40">
        <v>1208</v>
      </c>
      <c r="L20907" s="40">
        <v>1208</v>
      </c>
      <c r="M20907" s="101">
        <v>0</v>
      </c>
      <c r="N20907" s="101">
        <v>0</v>
      </c>
      <c r="X20907" s="40">
        <v>1208</v>
      </c>
      <c r="Y20907" s="40">
        <v>1208</v>
      </c>
      <c r="Z20907" s="40">
        <v>0</v>
      </c>
      <c r="AA20907" s="40">
        <v>0</v>
      </c>
      <c r="AB20907" s="40">
        <v>0</v>
      </c>
      <c r="AD20907" s="40">
        <v>1208</v>
      </c>
      <c r="AF20907" s="40">
        <v>175</v>
      </c>
      <c r="AI20907" s="40">
        <v>0</v>
      </c>
      <c r="AJ20907" s="40">
        <v>0</v>
      </c>
      <c r="AK20907" s="40">
        <v>1033</v>
      </c>
      <c r="AW20907" s="40">
        <v>1208</v>
      </c>
      <c r="AX20907" s="40">
        <v>1033</v>
      </c>
      <c r="AY20907" s="40">
        <v>175</v>
      </c>
      <c r="AZ20907" s="40">
        <v>1</v>
      </c>
      <c r="BA20907" s="40">
        <v>1</v>
      </c>
      <c r="BB20907" s="40">
        <v>-103</v>
      </c>
      <c r="BC20907" s="40">
        <v>-175</v>
      </c>
      <c r="BD20907" s="40">
        <v>930</v>
      </c>
      <c r="BE20907" s="40">
        <v>0</v>
      </c>
      <c r="BF20907" s="40">
        <v>1</v>
      </c>
      <c r="BI20907" s="2">
        <v>44183.375</v>
      </c>
      <c r="BJ20907" s="2">
        <v>44183.375</v>
      </c>
      <c r="BL20907">
        <v>0</v>
      </c>
      <c r="BM20907">
        <v>0</v>
      </c>
      <c r="BN20907">
        <v>0</v>
      </c>
      <c r="BO20907">
        <v>0</v>
      </c>
      <c r="BP20907">
        <v>8</v>
      </c>
      <c r="BR20907" s="40">
        <v>8</v>
      </c>
      <c r="BS20907" s="40">
        <v>8</v>
      </c>
      <c r="BT20907" s="40">
        <v>0</v>
      </c>
      <c r="BU20907">
        <v>0</v>
      </c>
      <c r="BV20907" s="8" t="s">
        <v>380</v>
      </c>
      <c r="BW20907" s="8" t="s">
        <v>1252</v>
      </c>
      <c r="BX20907" s="8" t="s">
        <v>1253</v>
      </c>
      <c r="BY20907" s="8" t="s">
        <v>380</v>
      </c>
    </row>
    <row r="20908" spans="1:77" hidden="1">
      <c r="A20908" t="s">
        <v>245</v>
      </c>
      <c r="B20908" s="2">
        <v>44183.416666666664</v>
      </c>
      <c r="C20908" s="1">
        <v>44183</v>
      </c>
      <c r="D20908">
        <v>2</v>
      </c>
      <c r="E20908">
        <v>0</v>
      </c>
      <c r="F20908" s="2">
        <v>44183.083333333336</v>
      </c>
      <c r="G20908" s="8" t="s">
        <v>378</v>
      </c>
      <c r="H20908" s="13" t="s">
        <v>379</v>
      </c>
      <c r="K20908" s="40">
        <v>1082</v>
      </c>
      <c r="L20908" s="40">
        <v>1082</v>
      </c>
      <c r="M20908" s="101">
        <v>0</v>
      </c>
      <c r="N20908" s="101">
        <v>0</v>
      </c>
      <c r="X20908" s="40">
        <v>1082</v>
      </c>
      <c r="Y20908" s="40">
        <v>1082</v>
      </c>
      <c r="Z20908" s="40">
        <v>0</v>
      </c>
      <c r="AA20908" s="40">
        <v>0</v>
      </c>
      <c r="AB20908" s="40">
        <v>0</v>
      </c>
      <c r="AD20908" s="40">
        <v>1082</v>
      </c>
      <c r="AF20908" s="40">
        <v>183</v>
      </c>
      <c r="AI20908" s="40">
        <v>0</v>
      </c>
      <c r="AJ20908" s="40">
        <v>0</v>
      </c>
      <c r="AK20908" s="40">
        <v>899</v>
      </c>
      <c r="AW20908" s="40">
        <v>1082</v>
      </c>
      <c r="AX20908" s="40">
        <v>899</v>
      </c>
      <c r="AY20908" s="40">
        <v>183</v>
      </c>
      <c r="AZ20908" s="40">
        <v>1</v>
      </c>
      <c r="BA20908" s="40">
        <v>1</v>
      </c>
      <c r="BB20908" s="40">
        <v>-95</v>
      </c>
      <c r="BC20908" s="40">
        <v>-183</v>
      </c>
      <c r="BD20908" s="40">
        <v>804</v>
      </c>
      <c r="BE20908" s="40">
        <v>0</v>
      </c>
      <c r="BF20908" s="40">
        <v>1</v>
      </c>
      <c r="BI20908" s="2">
        <v>44183.416666666664</v>
      </c>
      <c r="BJ20908" s="2">
        <v>44183.416666666664</v>
      </c>
      <c r="BL20908">
        <v>0</v>
      </c>
      <c r="BM20908">
        <v>0</v>
      </c>
      <c r="BN20908">
        <v>0</v>
      </c>
      <c r="BO20908">
        <v>0</v>
      </c>
      <c r="BP20908">
        <v>8</v>
      </c>
      <c r="BR20908" s="40">
        <v>8</v>
      </c>
      <c r="BS20908" s="40">
        <v>8</v>
      </c>
      <c r="BT20908" s="40">
        <v>0</v>
      </c>
      <c r="BU20908">
        <v>0</v>
      </c>
      <c r="BV20908" s="8" t="s">
        <v>380</v>
      </c>
      <c r="BW20908" s="8" t="s">
        <v>1252</v>
      </c>
      <c r="BX20908" s="8" t="s">
        <v>1253</v>
      </c>
      <c r="BY20908" s="8" t="s">
        <v>380</v>
      </c>
    </row>
    <row r="20909" spans="1:77" hidden="1">
      <c r="A20909" t="s">
        <v>245</v>
      </c>
      <c r="B20909" s="2">
        <v>44183.458333333336</v>
      </c>
      <c r="C20909" s="1">
        <v>44183</v>
      </c>
      <c r="D20909">
        <v>3</v>
      </c>
      <c r="E20909">
        <v>0</v>
      </c>
      <c r="F20909" s="2">
        <v>44183.125</v>
      </c>
      <c r="G20909" s="8" t="s">
        <v>378</v>
      </c>
      <c r="H20909" s="13" t="s">
        <v>379</v>
      </c>
      <c r="K20909" s="40">
        <v>939</v>
      </c>
      <c r="L20909" s="40">
        <v>939</v>
      </c>
      <c r="M20909" s="101">
        <v>0</v>
      </c>
      <c r="N20909" s="101">
        <v>0</v>
      </c>
      <c r="X20909" s="40">
        <v>939</v>
      </c>
      <c r="Y20909" s="40">
        <v>939</v>
      </c>
      <c r="Z20909" s="40">
        <v>0</v>
      </c>
      <c r="AA20909" s="40">
        <v>0</v>
      </c>
      <c r="AB20909" s="40">
        <v>0</v>
      </c>
      <c r="AD20909" s="40">
        <v>939</v>
      </c>
      <c r="AF20909" s="40">
        <v>181</v>
      </c>
      <c r="AI20909" s="40">
        <v>0</v>
      </c>
      <c r="AJ20909" s="40">
        <v>0</v>
      </c>
      <c r="AK20909" s="40">
        <v>758</v>
      </c>
      <c r="AW20909" s="40">
        <v>939</v>
      </c>
      <c r="AX20909" s="40">
        <v>758</v>
      </c>
      <c r="AY20909" s="40">
        <v>181</v>
      </c>
      <c r="AZ20909" s="40">
        <v>1</v>
      </c>
      <c r="BA20909" s="40">
        <v>1</v>
      </c>
      <c r="BB20909" s="40">
        <v>-62</v>
      </c>
      <c r="BC20909" s="40">
        <v>-181</v>
      </c>
      <c r="BD20909" s="40">
        <v>696</v>
      </c>
      <c r="BE20909" s="40">
        <v>0</v>
      </c>
      <c r="BF20909" s="40">
        <v>1</v>
      </c>
      <c r="BI20909" s="2">
        <v>44183.458333333336</v>
      </c>
      <c r="BJ20909" s="2">
        <v>44183.458333333336</v>
      </c>
      <c r="BL20909">
        <v>0</v>
      </c>
      <c r="BM20909">
        <v>0</v>
      </c>
      <c r="BN20909">
        <v>0</v>
      </c>
      <c r="BO20909">
        <v>0</v>
      </c>
      <c r="BP20909">
        <v>8</v>
      </c>
      <c r="BR20909" s="40">
        <v>8</v>
      </c>
      <c r="BS20909" s="40">
        <v>8</v>
      </c>
      <c r="BT20909" s="40">
        <v>0</v>
      </c>
      <c r="BU20909">
        <v>0</v>
      </c>
      <c r="BV20909" s="8" t="s">
        <v>380</v>
      </c>
      <c r="BW20909" s="8" t="s">
        <v>1252</v>
      </c>
      <c r="BX20909" s="8" t="s">
        <v>1253</v>
      </c>
      <c r="BY20909" s="8" t="s">
        <v>380</v>
      </c>
    </row>
    <row r="20910" spans="1:77" hidden="1">
      <c r="A20910" t="s">
        <v>245</v>
      </c>
      <c r="B20910" s="2">
        <v>44183.5</v>
      </c>
      <c r="C20910" s="1">
        <v>44183</v>
      </c>
      <c r="D20910">
        <v>4</v>
      </c>
      <c r="E20910">
        <v>0</v>
      </c>
      <c r="F20910" s="2">
        <v>44183.166666666664</v>
      </c>
      <c r="G20910" s="8" t="s">
        <v>378</v>
      </c>
      <c r="H20910" s="13" t="s">
        <v>379</v>
      </c>
      <c r="K20910" s="40">
        <v>892</v>
      </c>
      <c r="L20910" s="40">
        <v>892</v>
      </c>
      <c r="M20910" s="101">
        <v>0</v>
      </c>
      <c r="N20910" s="101">
        <v>0</v>
      </c>
      <c r="X20910" s="40">
        <v>892</v>
      </c>
      <c r="Y20910" s="40">
        <v>892</v>
      </c>
      <c r="Z20910" s="40">
        <v>0</v>
      </c>
      <c r="AA20910" s="40">
        <v>0</v>
      </c>
      <c r="AB20910" s="40">
        <v>0</v>
      </c>
      <c r="AD20910" s="40">
        <v>892</v>
      </c>
      <c r="AF20910" s="40">
        <v>175</v>
      </c>
      <c r="AI20910" s="40">
        <v>0</v>
      </c>
      <c r="AJ20910" s="40">
        <v>0</v>
      </c>
      <c r="AK20910" s="40">
        <v>717</v>
      </c>
      <c r="AW20910" s="40">
        <v>892</v>
      </c>
      <c r="AX20910" s="40">
        <v>717</v>
      </c>
      <c r="AY20910" s="40">
        <v>175</v>
      </c>
      <c r="AZ20910" s="40">
        <v>1</v>
      </c>
      <c r="BA20910" s="40">
        <v>1</v>
      </c>
      <c r="BB20910" s="40">
        <v>-83</v>
      </c>
      <c r="BC20910" s="40">
        <v>-175</v>
      </c>
      <c r="BD20910" s="40">
        <v>634</v>
      </c>
      <c r="BE20910" s="40">
        <v>0</v>
      </c>
      <c r="BF20910" s="40">
        <v>1</v>
      </c>
      <c r="BI20910" s="2">
        <v>44183.5</v>
      </c>
      <c r="BJ20910" s="2">
        <v>44183.5</v>
      </c>
      <c r="BL20910">
        <v>0</v>
      </c>
      <c r="BM20910">
        <v>0</v>
      </c>
      <c r="BN20910">
        <v>0</v>
      </c>
      <c r="BO20910">
        <v>0</v>
      </c>
      <c r="BP20910">
        <v>8</v>
      </c>
      <c r="BR20910" s="40">
        <v>8</v>
      </c>
      <c r="BS20910" s="40">
        <v>8</v>
      </c>
      <c r="BT20910" s="40">
        <v>0</v>
      </c>
      <c r="BU20910">
        <v>0</v>
      </c>
      <c r="BV20910" s="8" t="s">
        <v>380</v>
      </c>
      <c r="BW20910" s="8" t="s">
        <v>1252</v>
      </c>
      <c r="BX20910" s="8" t="s">
        <v>1253</v>
      </c>
      <c r="BY20910" s="8" t="s">
        <v>380</v>
      </c>
    </row>
    <row r="20911" spans="1:77" hidden="1">
      <c r="A20911" t="s">
        <v>245</v>
      </c>
      <c r="B20911" s="2">
        <v>44183.541666666664</v>
      </c>
      <c r="C20911" s="1">
        <v>44183</v>
      </c>
      <c r="D20911">
        <v>5</v>
      </c>
      <c r="E20911">
        <v>0</v>
      </c>
      <c r="F20911" s="2">
        <v>44183.208333333336</v>
      </c>
      <c r="G20911" s="8" t="s">
        <v>378</v>
      </c>
      <c r="H20911" s="13" t="s">
        <v>379</v>
      </c>
      <c r="K20911" s="40">
        <v>820</v>
      </c>
      <c r="L20911" s="40">
        <v>820</v>
      </c>
      <c r="M20911" s="101">
        <v>0</v>
      </c>
      <c r="N20911" s="101">
        <v>0</v>
      </c>
      <c r="X20911" s="40">
        <v>820</v>
      </c>
      <c r="Y20911" s="40">
        <v>820</v>
      </c>
      <c r="Z20911" s="40">
        <v>0</v>
      </c>
      <c r="AA20911" s="40">
        <v>0</v>
      </c>
      <c r="AB20911" s="40">
        <v>0</v>
      </c>
      <c r="AD20911" s="40">
        <v>820</v>
      </c>
      <c r="AF20911" s="40">
        <v>188</v>
      </c>
      <c r="AI20911" s="40">
        <v>0</v>
      </c>
      <c r="AJ20911" s="40">
        <v>0</v>
      </c>
      <c r="AK20911" s="40">
        <v>632</v>
      </c>
      <c r="AW20911" s="40">
        <v>820</v>
      </c>
      <c r="AX20911" s="40">
        <v>632</v>
      </c>
      <c r="AY20911" s="40">
        <v>188</v>
      </c>
      <c r="AZ20911" s="40">
        <v>1</v>
      </c>
      <c r="BA20911" s="40">
        <v>1</v>
      </c>
      <c r="BB20911" s="40">
        <v>-82</v>
      </c>
      <c r="BC20911" s="40">
        <v>-188</v>
      </c>
      <c r="BD20911" s="40">
        <v>550</v>
      </c>
      <c r="BE20911" s="40">
        <v>0</v>
      </c>
      <c r="BF20911" s="40">
        <v>1</v>
      </c>
      <c r="BI20911" s="2">
        <v>44183.541666666664</v>
      </c>
      <c r="BJ20911" s="2">
        <v>44183.541666666664</v>
      </c>
      <c r="BL20911">
        <v>0</v>
      </c>
      <c r="BM20911">
        <v>0</v>
      </c>
      <c r="BN20911">
        <v>0</v>
      </c>
      <c r="BO20911">
        <v>0</v>
      </c>
      <c r="BP20911">
        <v>8</v>
      </c>
      <c r="BR20911" s="40">
        <v>8</v>
      </c>
      <c r="BS20911" s="40">
        <v>8</v>
      </c>
      <c r="BT20911" s="40">
        <v>0</v>
      </c>
      <c r="BU20911">
        <v>0</v>
      </c>
      <c r="BV20911" s="8" t="s">
        <v>380</v>
      </c>
      <c r="BW20911" s="8" t="s">
        <v>1252</v>
      </c>
      <c r="BX20911" s="8" t="s">
        <v>1253</v>
      </c>
      <c r="BY20911" s="8" t="s">
        <v>380</v>
      </c>
    </row>
    <row r="20912" spans="1:77" hidden="1">
      <c r="A20912" t="s">
        <v>245</v>
      </c>
      <c r="B20912" s="2">
        <v>44183.583333333336</v>
      </c>
      <c r="C20912" s="1">
        <v>44183</v>
      </c>
      <c r="D20912">
        <v>6</v>
      </c>
      <c r="E20912">
        <v>0</v>
      </c>
      <c r="F20912" s="2">
        <v>44183.25</v>
      </c>
      <c r="G20912" s="8" t="s">
        <v>378</v>
      </c>
      <c r="H20912" s="13" t="s">
        <v>379</v>
      </c>
      <c r="K20912" s="40">
        <v>913</v>
      </c>
      <c r="L20912" s="40">
        <v>913</v>
      </c>
      <c r="M20912" s="101">
        <v>0</v>
      </c>
      <c r="N20912" s="101">
        <v>0</v>
      </c>
      <c r="X20912" s="40">
        <v>913</v>
      </c>
      <c r="Y20912" s="40">
        <v>913</v>
      </c>
      <c r="Z20912" s="40">
        <v>0</v>
      </c>
      <c r="AA20912" s="40">
        <v>0</v>
      </c>
      <c r="AB20912" s="40">
        <v>0</v>
      </c>
      <c r="AD20912" s="40">
        <v>913</v>
      </c>
      <c r="AF20912" s="40">
        <v>354</v>
      </c>
      <c r="AI20912" s="40">
        <v>0</v>
      </c>
      <c r="AJ20912" s="40">
        <v>0</v>
      </c>
      <c r="AK20912" s="40">
        <v>559</v>
      </c>
      <c r="AW20912" s="40">
        <v>913</v>
      </c>
      <c r="AX20912" s="40">
        <v>559</v>
      </c>
      <c r="AY20912" s="40">
        <v>354</v>
      </c>
      <c r="AZ20912" s="40">
        <v>1</v>
      </c>
      <c r="BA20912" s="40">
        <v>1</v>
      </c>
      <c r="BB20912" s="40">
        <v>-82</v>
      </c>
      <c r="BC20912" s="40">
        <v>-354</v>
      </c>
      <c r="BD20912" s="40">
        <v>477</v>
      </c>
      <c r="BE20912" s="40">
        <v>0</v>
      </c>
      <c r="BF20912" s="40">
        <v>1</v>
      </c>
      <c r="BI20912" s="2">
        <v>44183.583333333336</v>
      </c>
      <c r="BJ20912" s="2">
        <v>44183.583333333336</v>
      </c>
      <c r="BL20912">
        <v>0</v>
      </c>
      <c r="BM20912">
        <v>0</v>
      </c>
      <c r="BN20912">
        <v>0</v>
      </c>
      <c r="BO20912">
        <v>0</v>
      </c>
      <c r="BP20912">
        <v>8</v>
      </c>
      <c r="BR20912" s="40">
        <v>8</v>
      </c>
      <c r="BS20912" s="40">
        <v>8</v>
      </c>
      <c r="BT20912" s="40">
        <v>0</v>
      </c>
      <c r="BU20912">
        <v>0</v>
      </c>
      <c r="BV20912" s="8" t="s">
        <v>380</v>
      </c>
      <c r="BW20912" s="8" t="s">
        <v>1252</v>
      </c>
      <c r="BX20912" s="8" t="s">
        <v>1253</v>
      </c>
      <c r="BY20912" s="8" t="s">
        <v>380</v>
      </c>
    </row>
    <row r="20913" spans="1:77" hidden="1">
      <c r="A20913" t="s">
        <v>245</v>
      </c>
      <c r="B20913" s="2">
        <v>44183.625</v>
      </c>
      <c r="C20913" s="1">
        <v>44183</v>
      </c>
      <c r="D20913">
        <v>7</v>
      </c>
      <c r="E20913">
        <v>0</v>
      </c>
      <c r="F20913" s="2">
        <v>44183.291666666664</v>
      </c>
      <c r="G20913" s="8" t="s">
        <v>378</v>
      </c>
      <c r="H20913" s="13" t="s">
        <v>379</v>
      </c>
      <c r="K20913" s="40">
        <v>997</v>
      </c>
      <c r="L20913" s="40">
        <v>997</v>
      </c>
      <c r="M20913" s="101">
        <v>0</v>
      </c>
      <c r="N20913" s="101">
        <v>0</v>
      </c>
      <c r="X20913" s="40">
        <v>997</v>
      </c>
      <c r="Y20913" s="40">
        <v>997</v>
      </c>
      <c r="Z20913" s="40">
        <v>0</v>
      </c>
      <c r="AA20913" s="40">
        <v>0</v>
      </c>
      <c r="AB20913" s="40">
        <v>0</v>
      </c>
      <c r="AD20913" s="40">
        <v>997</v>
      </c>
      <c r="AF20913" s="40">
        <v>377</v>
      </c>
      <c r="AI20913" s="40">
        <v>0</v>
      </c>
      <c r="AJ20913" s="40">
        <v>0</v>
      </c>
      <c r="AK20913" s="40">
        <v>620</v>
      </c>
      <c r="AW20913" s="40">
        <v>997</v>
      </c>
      <c r="AX20913" s="40">
        <v>620</v>
      </c>
      <c r="AY20913" s="40">
        <v>377</v>
      </c>
      <c r="AZ20913" s="40">
        <v>1</v>
      </c>
      <c r="BA20913" s="40">
        <v>1</v>
      </c>
      <c r="BB20913" s="40">
        <v>-86</v>
      </c>
      <c r="BC20913" s="40">
        <v>-377</v>
      </c>
      <c r="BD20913" s="40">
        <v>534</v>
      </c>
      <c r="BE20913" s="40">
        <v>0</v>
      </c>
      <c r="BF20913" s="40">
        <v>1</v>
      </c>
      <c r="BI20913" s="2">
        <v>44183.625</v>
      </c>
      <c r="BJ20913" s="2">
        <v>44183.625</v>
      </c>
      <c r="BL20913">
        <v>0</v>
      </c>
      <c r="BM20913">
        <v>0</v>
      </c>
      <c r="BN20913">
        <v>0</v>
      </c>
      <c r="BO20913">
        <v>0</v>
      </c>
      <c r="BP20913">
        <v>8</v>
      </c>
      <c r="BR20913" s="40">
        <v>8</v>
      </c>
      <c r="BS20913" s="40">
        <v>8</v>
      </c>
      <c r="BT20913" s="40">
        <v>0</v>
      </c>
      <c r="BU20913">
        <v>0</v>
      </c>
      <c r="BV20913" s="8" t="s">
        <v>380</v>
      </c>
      <c r="BW20913" s="8" t="s">
        <v>1252</v>
      </c>
      <c r="BX20913" s="8" t="s">
        <v>1253</v>
      </c>
      <c r="BY20913" s="8" t="s">
        <v>380</v>
      </c>
    </row>
    <row r="20914" spans="1:77" hidden="1">
      <c r="A20914" t="s">
        <v>245</v>
      </c>
      <c r="B20914" s="2">
        <v>44183.666666666664</v>
      </c>
      <c r="C20914" s="1">
        <v>44183</v>
      </c>
      <c r="D20914">
        <v>8</v>
      </c>
      <c r="E20914">
        <v>0</v>
      </c>
      <c r="F20914" s="2">
        <v>44183.333333333336</v>
      </c>
      <c r="G20914" s="8" t="s">
        <v>378</v>
      </c>
      <c r="H20914" s="13" t="s">
        <v>379</v>
      </c>
      <c r="K20914" s="40">
        <v>919</v>
      </c>
      <c r="L20914" s="40">
        <v>919</v>
      </c>
      <c r="M20914" s="101">
        <v>0</v>
      </c>
      <c r="N20914" s="101">
        <v>0</v>
      </c>
      <c r="X20914" s="40">
        <v>919</v>
      </c>
      <c r="Y20914" s="40">
        <v>919</v>
      </c>
      <c r="Z20914" s="40">
        <v>0</v>
      </c>
      <c r="AA20914" s="40">
        <v>0</v>
      </c>
      <c r="AB20914" s="40">
        <v>0</v>
      </c>
      <c r="AD20914" s="40">
        <v>919</v>
      </c>
      <c r="AF20914" s="40">
        <v>424</v>
      </c>
      <c r="AI20914" s="40">
        <v>0</v>
      </c>
      <c r="AJ20914" s="40">
        <v>0</v>
      </c>
      <c r="AK20914" s="40">
        <v>495</v>
      </c>
      <c r="AW20914" s="40">
        <v>919</v>
      </c>
      <c r="AX20914" s="40">
        <v>495</v>
      </c>
      <c r="AY20914" s="40">
        <v>424</v>
      </c>
      <c r="AZ20914" s="40">
        <v>1</v>
      </c>
      <c r="BA20914" s="40">
        <v>1</v>
      </c>
      <c r="BB20914" s="40">
        <v>-38</v>
      </c>
      <c r="BC20914" s="40">
        <v>-424</v>
      </c>
      <c r="BD20914" s="40">
        <v>457</v>
      </c>
      <c r="BE20914" s="40">
        <v>0</v>
      </c>
      <c r="BF20914" s="40">
        <v>1</v>
      </c>
      <c r="BI20914" s="2">
        <v>44183.666666666664</v>
      </c>
      <c r="BJ20914" s="2">
        <v>44183.666666666664</v>
      </c>
      <c r="BL20914">
        <v>0</v>
      </c>
      <c r="BM20914">
        <v>0</v>
      </c>
      <c r="BN20914">
        <v>0</v>
      </c>
      <c r="BO20914">
        <v>0</v>
      </c>
      <c r="BP20914">
        <v>8</v>
      </c>
      <c r="BR20914" s="40">
        <v>8</v>
      </c>
      <c r="BS20914" s="40">
        <v>8</v>
      </c>
      <c r="BT20914" s="40">
        <v>0</v>
      </c>
      <c r="BU20914">
        <v>0</v>
      </c>
      <c r="BV20914" s="8" t="s">
        <v>380</v>
      </c>
      <c r="BW20914" s="8" t="s">
        <v>1252</v>
      </c>
      <c r="BX20914" s="8" t="s">
        <v>1253</v>
      </c>
      <c r="BY20914" s="8" t="s">
        <v>380</v>
      </c>
    </row>
    <row r="20915" spans="1:77" hidden="1">
      <c r="A20915" t="s">
        <v>245</v>
      </c>
      <c r="B20915" s="2">
        <v>44183.708333333336</v>
      </c>
      <c r="C20915" s="1">
        <v>44183</v>
      </c>
      <c r="D20915">
        <v>9</v>
      </c>
      <c r="E20915">
        <v>0</v>
      </c>
      <c r="F20915" s="2">
        <v>44183.375</v>
      </c>
      <c r="G20915" s="8" t="s">
        <v>378</v>
      </c>
      <c r="H20915" s="13" t="s">
        <v>379</v>
      </c>
      <c r="K20915" s="40">
        <v>876</v>
      </c>
      <c r="L20915" s="40">
        <v>876</v>
      </c>
      <c r="M20915" s="101">
        <v>0</v>
      </c>
      <c r="N20915" s="101">
        <v>0</v>
      </c>
      <c r="X20915" s="40">
        <v>876</v>
      </c>
      <c r="Y20915" s="40">
        <v>876</v>
      </c>
      <c r="Z20915" s="40">
        <v>0</v>
      </c>
      <c r="AA20915" s="40">
        <v>0</v>
      </c>
      <c r="AB20915" s="40">
        <v>0</v>
      </c>
      <c r="AD20915" s="40">
        <v>876</v>
      </c>
      <c r="AF20915" s="40">
        <v>430</v>
      </c>
      <c r="AI20915" s="40">
        <v>0</v>
      </c>
      <c r="AJ20915" s="40">
        <v>0</v>
      </c>
      <c r="AK20915" s="40">
        <v>446</v>
      </c>
      <c r="AW20915" s="40">
        <v>876</v>
      </c>
      <c r="AX20915" s="40">
        <v>446</v>
      </c>
      <c r="AY20915" s="40">
        <v>430</v>
      </c>
      <c r="AZ20915" s="40">
        <v>1</v>
      </c>
      <c r="BA20915" s="40">
        <v>1</v>
      </c>
      <c r="BB20915" s="40">
        <v>-34</v>
      </c>
      <c r="BC20915" s="40">
        <v>-430</v>
      </c>
      <c r="BD20915" s="40">
        <v>412</v>
      </c>
      <c r="BE20915" s="40">
        <v>0</v>
      </c>
      <c r="BF20915" s="40">
        <v>1</v>
      </c>
      <c r="BI20915" s="2">
        <v>44183.708333333336</v>
      </c>
      <c r="BJ20915" s="2">
        <v>44183.708333333336</v>
      </c>
      <c r="BL20915">
        <v>0</v>
      </c>
      <c r="BM20915">
        <v>0</v>
      </c>
      <c r="BN20915">
        <v>0</v>
      </c>
      <c r="BO20915">
        <v>0</v>
      </c>
      <c r="BP20915">
        <v>8</v>
      </c>
      <c r="BR20915" s="40">
        <v>8</v>
      </c>
      <c r="BS20915" s="40">
        <v>8</v>
      </c>
      <c r="BT20915" s="40">
        <v>0</v>
      </c>
      <c r="BU20915">
        <v>0</v>
      </c>
      <c r="BV20915" s="8" t="s">
        <v>380</v>
      </c>
      <c r="BW20915" s="8" t="s">
        <v>1252</v>
      </c>
      <c r="BX20915" s="8" t="s">
        <v>1253</v>
      </c>
      <c r="BY20915" s="8" t="s">
        <v>380</v>
      </c>
    </row>
    <row r="20916" spans="1:77" hidden="1">
      <c r="A20916" t="s">
        <v>245</v>
      </c>
      <c r="B20916" s="2">
        <v>44183.75</v>
      </c>
      <c r="C20916" s="1">
        <v>44183</v>
      </c>
      <c r="D20916">
        <v>10</v>
      </c>
      <c r="E20916">
        <v>0</v>
      </c>
      <c r="F20916" s="2">
        <v>44183.416666666664</v>
      </c>
      <c r="G20916" s="8" t="s">
        <v>378</v>
      </c>
      <c r="H20916" s="13" t="s">
        <v>379</v>
      </c>
      <c r="K20916" s="40">
        <v>832</v>
      </c>
      <c r="L20916" s="40">
        <v>832</v>
      </c>
      <c r="M20916" s="101">
        <v>0</v>
      </c>
      <c r="N20916" s="101">
        <v>0</v>
      </c>
      <c r="X20916" s="40">
        <v>832</v>
      </c>
      <c r="Y20916" s="40">
        <v>832</v>
      </c>
      <c r="Z20916" s="40">
        <v>0</v>
      </c>
      <c r="AA20916" s="40">
        <v>0</v>
      </c>
      <c r="AB20916" s="40">
        <v>0</v>
      </c>
      <c r="AD20916" s="40">
        <v>832</v>
      </c>
      <c r="AF20916" s="40">
        <v>429</v>
      </c>
      <c r="AI20916" s="40">
        <v>0</v>
      </c>
      <c r="AJ20916" s="40">
        <v>0</v>
      </c>
      <c r="AK20916" s="40">
        <v>403</v>
      </c>
      <c r="AW20916" s="40">
        <v>832</v>
      </c>
      <c r="AX20916" s="40">
        <v>403</v>
      </c>
      <c r="AY20916" s="40">
        <v>429</v>
      </c>
      <c r="AZ20916" s="40">
        <v>1</v>
      </c>
      <c r="BA20916" s="40">
        <v>1</v>
      </c>
      <c r="BB20916" s="40">
        <v>-28</v>
      </c>
      <c r="BC20916" s="40">
        <v>-429</v>
      </c>
      <c r="BD20916" s="40">
        <v>375</v>
      </c>
      <c r="BE20916" s="40">
        <v>0</v>
      </c>
      <c r="BF20916" s="40">
        <v>1</v>
      </c>
      <c r="BI20916" s="2">
        <v>44183.75</v>
      </c>
      <c r="BJ20916" s="2">
        <v>44183.75</v>
      </c>
      <c r="BL20916">
        <v>0</v>
      </c>
      <c r="BM20916">
        <v>0</v>
      </c>
      <c r="BN20916">
        <v>0</v>
      </c>
      <c r="BO20916">
        <v>0</v>
      </c>
      <c r="BP20916">
        <v>8</v>
      </c>
      <c r="BR20916" s="40">
        <v>8</v>
      </c>
      <c r="BS20916" s="40">
        <v>8</v>
      </c>
      <c r="BT20916" s="40">
        <v>0</v>
      </c>
      <c r="BU20916">
        <v>0</v>
      </c>
      <c r="BV20916" s="8" t="s">
        <v>380</v>
      </c>
      <c r="BW20916" s="8" t="s">
        <v>1252</v>
      </c>
      <c r="BX20916" s="8" t="s">
        <v>1253</v>
      </c>
      <c r="BY20916" s="8" t="s">
        <v>380</v>
      </c>
    </row>
    <row r="20917" spans="1:77" hidden="1">
      <c r="A20917" t="s">
        <v>245</v>
      </c>
      <c r="B20917" s="2">
        <v>44183.791666666664</v>
      </c>
      <c r="C20917" s="1">
        <v>44183</v>
      </c>
      <c r="D20917">
        <v>11</v>
      </c>
      <c r="E20917">
        <v>0</v>
      </c>
      <c r="F20917" s="2">
        <v>44183.458333333336</v>
      </c>
      <c r="G20917" s="8" t="s">
        <v>378</v>
      </c>
      <c r="H20917" s="13" t="s">
        <v>379</v>
      </c>
      <c r="K20917" s="40">
        <v>761</v>
      </c>
      <c r="L20917" s="40">
        <v>761</v>
      </c>
      <c r="M20917" s="101">
        <v>0</v>
      </c>
      <c r="N20917" s="101">
        <v>0</v>
      </c>
      <c r="X20917" s="40">
        <v>761</v>
      </c>
      <c r="Y20917" s="40">
        <v>761</v>
      </c>
      <c r="Z20917" s="40">
        <v>0</v>
      </c>
      <c r="AA20917" s="40">
        <v>0</v>
      </c>
      <c r="AB20917" s="40">
        <v>0</v>
      </c>
      <c r="AD20917" s="40">
        <v>761</v>
      </c>
      <c r="AF20917" s="40">
        <v>383</v>
      </c>
      <c r="AI20917" s="40">
        <v>0</v>
      </c>
      <c r="AJ20917" s="40">
        <v>0</v>
      </c>
      <c r="AK20917" s="40">
        <v>378</v>
      </c>
      <c r="AW20917" s="40">
        <v>761</v>
      </c>
      <c r="AX20917" s="40">
        <v>378</v>
      </c>
      <c r="AY20917" s="40">
        <v>383</v>
      </c>
      <c r="AZ20917" s="40">
        <v>1</v>
      </c>
      <c r="BA20917" s="40">
        <v>1</v>
      </c>
      <c r="BB20917" s="40">
        <v>-20</v>
      </c>
      <c r="BC20917" s="40">
        <v>-383</v>
      </c>
      <c r="BD20917" s="40">
        <v>358</v>
      </c>
      <c r="BE20917" s="40">
        <v>0</v>
      </c>
      <c r="BF20917" s="40">
        <v>1</v>
      </c>
      <c r="BI20917" s="2">
        <v>44183.791666666664</v>
      </c>
      <c r="BJ20917" s="2">
        <v>44183.791666666664</v>
      </c>
      <c r="BL20917">
        <v>0</v>
      </c>
      <c r="BM20917">
        <v>0</v>
      </c>
      <c r="BN20917">
        <v>0</v>
      </c>
      <c r="BO20917">
        <v>0</v>
      </c>
      <c r="BP20917">
        <v>8</v>
      </c>
      <c r="BR20917" s="40">
        <v>8</v>
      </c>
      <c r="BS20917" s="40">
        <v>8</v>
      </c>
      <c r="BT20917" s="40">
        <v>0</v>
      </c>
      <c r="BU20917">
        <v>0</v>
      </c>
      <c r="BV20917" s="8" t="s">
        <v>380</v>
      </c>
      <c r="BW20917" s="8" t="s">
        <v>1252</v>
      </c>
      <c r="BX20917" s="8" t="s">
        <v>1253</v>
      </c>
      <c r="BY20917" s="8" t="s">
        <v>380</v>
      </c>
    </row>
    <row r="20918" spans="1:77" hidden="1">
      <c r="A20918" t="s">
        <v>245</v>
      </c>
      <c r="B20918" s="2">
        <v>44183.833333333336</v>
      </c>
      <c r="C20918" s="1">
        <v>44183</v>
      </c>
      <c r="D20918">
        <v>12</v>
      </c>
      <c r="E20918">
        <v>0</v>
      </c>
      <c r="F20918" s="2">
        <v>44183.5</v>
      </c>
      <c r="G20918" s="8" t="s">
        <v>378</v>
      </c>
      <c r="H20918" s="13" t="s">
        <v>379</v>
      </c>
      <c r="K20918" s="40">
        <v>745</v>
      </c>
      <c r="L20918" s="40">
        <v>745</v>
      </c>
      <c r="M20918" s="101">
        <v>0</v>
      </c>
      <c r="N20918" s="101">
        <v>0</v>
      </c>
      <c r="X20918" s="40">
        <v>745</v>
      </c>
      <c r="Y20918" s="40">
        <v>745</v>
      </c>
      <c r="Z20918" s="40">
        <v>0</v>
      </c>
      <c r="AA20918" s="40">
        <v>0</v>
      </c>
      <c r="AB20918" s="40">
        <v>0</v>
      </c>
      <c r="AD20918" s="40">
        <v>745</v>
      </c>
      <c r="AF20918" s="40">
        <v>382</v>
      </c>
      <c r="AI20918" s="40">
        <v>0</v>
      </c>
      <c r="AJ20918" s="40">
        <v>0</v>
      </c>
      <c r="AK20918" s="40">
        <v>363</v>
      </c>
      <c r="AW20918" s="40">
        <v>745</v>
      </c>
      <c r="AX20918" s="40">
        <v>363</v>
      </c>
      <c r="AY20918" s="40">
        <v>382</v>
      </c>
      <c r="AZ20918" s="40">
        <v>1</v>
      </c>
      <c r="BA20918" s="40">
        <v>1</v>
      </c>
      <c r="BB20918" s="40">
        <v>-24</v>
      </c>
      <c r="BC20918" s="40">
        <v>-382</v>
      </c>
      <c r="BD20918" s="40">
        <v>339</v>
      </c>
      <c r="BE20918" s="40">
        <v>0</v>
      </c>
      <c r="BF20918" s="40">
        <v>1</v>
      </c>
      <c r="BI20918" s="2">
        <v>44183.833333333336</v>
      </c>
      <c r="BJ20918" s="2">
        <v>44183.833333333336</v>
      </c>
      <c r="BL20918">
        <v>0</v>
      </c>
      <c r="BM20918">
        <v>0</v>
      </c>
      <c r="BN20918">
        <v>0</v>
      </c>
      <c r="BO20918">
        <v>0</v>
      </c>
      <c r="BP20918">
        <v>8</v>
      </c>
      <c r="BR20918" s="40">
        <v>8</v>
      </c>
      <c r="BS20918" s="40">
        <v>8</v>
      </c>
      <c r="BT20918" s="40">
        <v>0</v>
      </c>
      <c r="BU20918">
        <v>0</v>
      </c>
      <c r="BV20918" s="8" t="s">
        <v>380</v>
      </c>
      <c r="BW20918" s="8" t="s">
        <v>1252</v>
      </c>
      <c r="BX20918" s="8" t="s">
        <v>1253</v>
      </c>
      <c r="BY20918" s="8" t="s">
        <v>380</v>
      </c>
    </row>
    <row r="20919" spans="1:77" hidden="1">
      <c r="A20919" t="s">
        <v>245</v>
      </c>
      <c r="B20919" s="2">
        <v>44183.875</v>
      </c>
      <c r="C20919" s="1">
        <v>44183</v>
      </c>
      <c r="D20919">
        <v>13</v>
      </c>
      <c r="E20919">
        <v>0</v>
      </c>
      <c r="F20919" s="2">
        <v>44183.541666666664</v>
      </c>
      <c r="G20919" s="8" t="s">
        <v>378</v>
      </c>
      <c r="H20919" s="13" t="s">
        <v>379</v>
      </c>
      <c r="K20919" s="40">
        <v>733</v>
      </c>
      <c r="L20919" s="40">
        <v>733</v>
      </c>
      <c r="M20919" s="101">
        <v>0</v>
      </c>
      <c r="N20919" s="101">
        <v>0</v>
      </c>
      <c r="X20919" s="40">
        <v>733</v>
      </c>
      <c r="Y20919" s="40">
        <v>733</v>
      </c>
      <c r="Z20919" s="40">
        <v>0</v>
      </c>
      <c r="AA20919" s="40">
        <v>0</v>
      </c>
      <c r="AB20919" s="40">
        <v>0</v>
      </c>
      <c r="AD20919" s="40">
        <v>733</v>
      </c>
      <c r="AF20919" s="40">
        <v>347</v>
      </c>
      <c r="AI20919" s="40">
        <v>0</v>
      </c>
      <c r="AJ20919" s="40">
        <v>0</v>
      </c>
      <c r="AK20919" s="40">
        <v>386</v>
      </c>
      <c r="AW20919" s="40">
        <v>733</v>
      </c>
      <c r="AX20919" s="40">
        <v>386</v>
      </c>
      <c r="AY20919" s="40">
        <v>347</v>
      </c>
      <c r="AZ20919" s="40">
        <v>1</v>
      </c>
      <c r="BA20919" s="40">
        <v>1</v>
      </c>
      <c r="BB20919" s="40">
        <v>-26</v>
      </c>
      <c r="BC20919" s="40">
        <v>-347</v>
      </c>
      <c r="BD20919" s="40">
        <v>360</v>
      </c>
      <c r="BE20919" s="40">
        <v>0</v>
      </c>
      <c r="BF20919" s="40">
        <v>1</v>
      </c>
      <c r="BI20919" s="2">
        <v>44183.875</v>
      </c>
      <c r="BJ20919" s="2">
        <v>44183.875</v>
      </c>
      <c r="BL20919">
        <v>0</v>
      </c>
      <c r="BM20919">
        <v>0</v>
      </c>
      <c r="BN20919">
        <v>0</v>
      </c>
      <c r="BO20919">
        <v>0</v>
      </c>
      <c r="BP20919">
        <v>8</v>
      </c>
      <c r="BR20919" s="40">
        <v>8</v>
      </c>
      <c r="BS20919" s="40">
        <v>8</v>
      </c>
      <c r="BT20919" s="40">
        <v>0</v>
      </c>
      <c r="BU20919">
        <v>0</v>
      </c>
      <c r="BV20919" s="8" t="s">
        <v>380</v>
      </c>
      <c r="BW20919" s="8" t="s">
        <v>1252</v>
      </c>
      <c r="BX20919" s="8" t="s">
        <v>1253</v>
      </c>
      <c r="BY20919" s="8" t="s">
        <v>380</v>
      </c>
    </row>
    <row r="20920" spans="1:77" hidden="1">
      <c r="A20920" t="s">
        <v>245</v>
      </c>
      <c r="B20920" s="2">
        <v>44183.916666666664</v>
      </c>
      <c r="C20920" s="1">
        <v>44183</v>
      </c>
      <c r="D20920">
        <v>14</v>
      </c>
      <c r="E20920">
        <v>0</v>
      </c>
      <c r="F20920" s="2">
        <v>44183.583333333336</v>
      </c>
      <c r="G20920" s="8" t="s">
        <v>378</v>
      </c>
      <c r="H20920" s="13" t="s">
        <v>379</v>
      </c>
      <c r="K20920" s="40">
        <v>688</v>
      </c>
      <c r="L20920" s="40">
        <v>688</v>
      </c>
      <c r="M20920" s="101">
        <v>0</v>
      </c>
      <c r="N20920" s="101">
        <v>0</v>
      </c>
      <c r="X20920" s="40">
        <v>688</v>
      </c>
      <c r="Y20920" s="40">
        <v>688</v>
      </c>
      <c r="Z20920" s="40">
        <v>0</v>
      </c>
      <c r="AA20920" s="40">
        <v>0</v>
      </c>
      <c r="AB20920" s="40">
        <v>0</v>
      </c>
      <c r="AD20920" s="40">
        <v>688</v>
      </c>
      <c r="AF20920" s="40">
        <v>479</v>
      </c>
      <c r="AI20920" s="40">
        <v>0</v>
      </c>
      <c r="AJ20920" s="40">
        <v>0</v>
      </c>
      <c r="AK20920" s="40">
        <v>209</v>
      </c>
      <c r="AW20920" s="40">
        <v>688</v>
      </c>
      <c r="AX20920" s="40">
        <v>209</v>
      </c>
      <c r="AY20920" s="40">
        <v>479</v>
      </c>
      <c r="AZ20920" s="40">
        <v>1</v>
      </c>
      <c r="BA20920" s="40">
        <v>1</v>
      </c>
      <c r="BB20920" s="40">
        <v>-13</v>
      </c>
      <c r="BC20920" s="40">
        <v>-479</v>
      </c>
      <c r="BD20920" s="40">
        <v>196</v>
      </c>
      <c r="BE20920" s="40">
        <v>0</v>
      </c>
      <c r="BF20920" s="40">
        <v>1</v>
      </c>
      <c r="BI20920" s="2">
        <v>44183.916666666664</v>
      </c>
      <c r="BJ20920" s="2">
        <v>44183.916666666664</v>
      </c>
      <c r="BL20920">
        <v>0</v>
      </c>
      <c r="BM20920">
        <v>0</v>
      </c>
      <c r="BN20920">
        <v>0</v>
      </c>
      <c r="BO20920">
        <v>0</v>
      </c>
      <c r="BP20920">
        <v>8</v>
      </c>
      <c r="BR20920" s="40">
        <v>8</v>
      </c>
      <c r="BS20920" s="40">
        <v>8</v>
      </c>
      <c r="BT20920" s="40">
        <v>0</v>
      </c>
      <c r="BU20920">
        <v>0</v>
      </c>
      <c r="BV20920" s="8" t="s">
        <v>380</v>
      </c>
      <c r="BW20920" s="8" t="s">
        <v>1252</v>
      </c>
      <c r="BX20920" s="8" t="s">
        <v>1253</v>
      </c>
      <c r="BY20920" s="8" t="s">
        <v>380</v>
      </c>
    </row>
    <row r="20921" spans="1:77" hidden="1">
      <c r="A20921" t="s">
        <v>245</v>
      </c>
      <c r="B20921" s="2">
        <v>44183.958333333336</v>
      </c>
      <c r="C20921" s="1">
        <v>44183</v>
      </c>
      <c r="D20921">
        <v>15</v>
      </c>
      <c r="E20921">
        <v>0</v>
      </c>
      <c r="F20921" s="2">
        <v>44183.625</v>
      </c>
      <c r="G20921" s="8" t="s">
        <v>378</v>
      </c>
      <c r="H20921" s="13" t="s">
        <v>379</v>
      </c>
      <c r="K20921" s="40">
        <v>653</v>
      </c>
      <c r="L20921" s="40">
        <v>653</v>
      </c>
      <c r="M20921" s="101">
        <v>0</v>
      </c>
      <c r="N20921" s="101">
        <v>0</v>
      </c>
      <c r="X20921" s="40">
        <v>653</v>
      </c>
      <c r="Y20921" s="40">
        <v>653</v>
      </c>
      <c r="Z20921" s="40">
        <v>0</v>
      </c>
      <c r="AA20921" s="40">
        <v>0</v>
      </c>
      <c r="AB20921" s="40">
        <v>0</v>
      </c>
      <c r="AD20921" s="40">
        <v>653</v>
      </c>
      <c r="AF20921" s="40">
        <v>501</v>
      </c>
      <c r="AI20921" s="40">
        <v>0</v>
      </c>
      <c r="AJ20921" s="40">
        <v>0</v>
      </c>
      <c r="AK20921" s="40">
        <v>152</v>
      </c>
      <c r="AW20921" s="40">
        <v>653</v>
      </c>
      <c r="AX20921" s="40">
        <v>152</v>
      </c>
      <c r="AY20921" s="40">
        <v>501</v>
      </c>
      <c r="AZ20921" s="40">
        <v>1</v>
      </c>
      <c r="BA20921" s="40">
        <v>1</v>
      </c>
      <c r="BB20921" s="40">
        <v>-4</v>
      </c>
      <c r="BC20921" s="40">
        <v>-501</v>
      </c>
      <c r="BD20921" s="40">
        <v>148</v>
      </c>
      <c r="BE20921" s="40">
        <v>0</v>
      </c>
      <c r="BF20921" s="40">
        <v>1</v>
      </c>
      <c r="BI20921" s="2">
        <v>44183.958333333336</v>
      </c>
      <c r="BJ20921" s="2">
        <v>44183.958333333336</v>
      </c>
      <c r="BL20921">
        <v>0</v>
      </c>
      <c r="BM20921">
        <v>0</v>
      </c>
      <c r="BN20921">
        <v>0</v>
      </c>
      <c r="BO20921">
        <v>0</v>
      </c>
      <c r="BP20921">
        <v>8</v>
      </c>
      <c r="BR20921" s="40">
        <v>8</v>
      </c>
      <c r="BS20921" s="40">
        <v>8</v>
      </c>
      <c r="BT20921" s="40">
        <v>0</v>
      </c>
      <c r="BU20921">
        <v>0</v>
      </c>
      <c r="BV20921" s="8" t="s">
        <v>380</v>
      </c>
      <c r="BW20921" s="8" t="s">
        <v>1252</v>
      </c>
      <c r="BX20921" s="8" t="s">
        <v>1253</v>
      </c>
      <c r="BY20921" s="8" t="s">
        <v>380</v>
      </c>
    </row>
    <row r="20922" spans="1:77" hidden="1">
      <c r="A20922" t="s">
        <v>245</v>
      </c>
      <c r="B20922" s="2">
        <v>44184</v>
      </c>
      <c r="C20922" s="1">
        <v>44183</v>
      </c>
      <c r="D20922">
        <v>16</v>
      </c>
      <c r="E20922">
        <v>0</v>
      </c>
      <c r="F20922" s="2">
        <v>44183.666666666664</v>
      </c>
      <c r="G20922" s="8" t="s">
        <v>378</v>
      </c>
      <c r="H20922" s="13" t="s">
        <v>379</v>
      </c>
      <c r="K20922" s="40">
        <v>703</v>
      </c>
      <c r="L20922" s="40">
        <v>703</v>
      </c>
      <c r="M20922" s="101">
        <v>0</v>
      </c>
      <c r="N20922" s="101">
        <v>0</v>
      </c>
      <c r="X20922" s="40">
        <v>703</v>
      </c>
      <c r="Y20922" s="40">
        <v>703</v>
      </c>
      <c r="Z20922" s="40">
        <v>0</v>
      </c>
      <c r="AA20922" s="40">
        <v>0</v>
      </c>
      <c r="AB20922" s="40">
        <v>0</v>
      </c>
      <c r="AD20922" s="40">
        <v>703</v>
      </c>
      <c r="AF20922" s="40">
        <v>460</v>
      </c>
      <c r="AI20922" s="40">
        <v>0</v>
      </c>
      <c r="AJ20922" s="40">
        <v>0</v>
      </c>
      <c r="AK20922" s="40">
        <v>243</v>
      </c>
      <c r="AW20922" s="40">
        <v>703</v>
      </c>
      <c r="AX20922" s="40">
        <v>243</v>
      </c>
      <c r="AY20922" s="40">
        <v>460</v>
      </c>
      <c r="AZ20922" s="40">
        <v>1</v>
      </c>
      <c r="BA20922" s="40">
        <v>1</v>
      </c>
      <c r="BB20922" s="40">
        <v>-12</v>
      </c>
      <c r="BC20922" s="40">
        <v>-460</v>
      </c>
      <c r="BD20922" s="40">
        <v>231</v>
      </c>
      <c r="BE20922" s="40">
        <v>0</v>
      </c>
      <c r="BF20922" s="40">
        <v>1</v>
      </c>
      <c r="BI20922" s="2">
        <v>44184</v>
      </c>
      <c r="BJ20922" s="2">
        <v>44184</v>
      </c>
      <c r="BL20922">
        <v>0</v>
      </c>
      <c r="BM20922">
        <v>0</v>
      </c>
      <c r="BN20922">
        <v>0</v>
      </c>
      <c r="BO20922">
        <v>0</v>
      </c>
      <c r="BP20922">
        <v>8</v>
      </c>
      <c r="BR20922" s="40">
        <v>8</v>
      </c>
      <c r="BS20922" s="40">
        <v>8</v>
      </c>
      <c r="BT20922" s="40">
        <v>0</v>
      </c>
      <c r="BU20922">
        <v>0</v>
      </c>
      <c r="BV20922" s="8" t="s">
        <v>380</v>
      </c>
      <c r="BW20922" s="8" t="s">
        <v>1252</v>
      </c>
      <c r="BX20922" s="8" t="s">
        <v>1253</v>
      </c>
      <c r="BY20922" s="8" t="s">
        <v>380</v>
      </c>
    </row>
    <row r="20923" spans="1:77" hidden="1">
      <c r="A20923" t="s">
        <v>245</v>
      </c>
      <c r="B20923" s="2">
        <v>44184.041666666664</v>
      </c>
      <c r="C20923" s="1">
        <v>44183</v>
      </c>
      <c r="D20923">
        <v>17</v>
      </c>
      <c r="E20923">
        <v>0</v>
      </c>
      <c r="F20923" s="2">
        <v>44183.708333333336</v>
      </c>
      <c r="G20923" s="8" t="s">
        <v>378</v>
      </c>
      <c r="H20923" s="13" t="s">
        <v>379</v>
      </c>
      <c r="K20923" s="40">
        <v>754</v>
      </c>
      <c r="L20923" s="40">
        <v>754</v>
      </c>
      <c r="M20923" s="101">
        <v>0</v>
      </c>
      <c r="N20923" s="101">
        <v>0</v>
      </c>
      <c r="X20923" s="40">
        <v>754</v>
      </c>
      <c r="Y20923" s="40">
        <v>754</v>
      </c>
      <c r="Z20923" s="40">
        <v>0</v>
      </c>
      <c r="AA20923" s="40">
        <v>0</v>
      </c>
      <c r="AB20923" s="40">
        <v>0</v>
      </c>
      <c r="AD20923" s="40">
        <v>754</v>
      </c>
      <c r="AF20923" s="40">
        <v>345</v>
      </c>
      <c r="AI20923" s="40">
        <v>0</v>
      </c>
      <c r="AJ20923" s="40">
        <v>0</v>
      </c>
      <c r="AK20923" s="40">
        <v>409</v>
      </c>
      <c r="AW20923" s="40">
        <v>754</v>
      </c>
      <c r="AX20923" s="40">
        <v>409</v>
      </c>
      <c r="AY20923" s="40">
        <v>345</v>
      </c>
      <c r="AZ20923" s="40">
        <v>1</v>
      </c>
      <c r="BA20923" s="40">
        <v>1</v>
      </c>
      <c r="BB20923" s="40">
        <v>-27</v>
      </c>
      <c r="BC20923" s="40">
        <v>-345</v>
      </c>
      <c r="BD20923" s="40">
        <v>382</v>
      </c>
      <c r="BE20923" s="40">
        <v>0</v>
      </c>
      <c r="BF20923" s="40">
        <v>1</v>
      </c>
      <c r="BI20923" s="2">
        <v>44184.041666666664</v>
      </c>
      <c r="BJ20923" s="2">
        <v>44184.041666666664</v>
      </c>
      <c r="BL20923">
        <v>0</v>
      </c>
      <c r="BM20923">
        <v>0</v>
      </c>
      <c r="BN20923">
        <v>0</v>
      </c>
      <c r="BO20923">
        <v>0</v>
      </c>
      <c r="BP20923">
        <v>8</v>
      </c>
      <c r="BR20923" s="40">
        <v>8</v>
      </c>
      <c r="BS20923" s="40">
        <v>8</v>
      </c>
      <c r="BT20923" s="40">
        <v>0</v>
      </c>
      <c r="BU20923">
        <v>0</v>
      </c>
      <c r="BV20923" s="8" t="s">
        <v>380</v>
      </c>
      <c r="BW20923" s="8" t="s">
        <v>1252</v>
      </c>
      <c r="BX20923" s="8" t="s">
        <v>1253</v>
      </c>
      <c r="BY20923" s="8" t="s">
        <v>380</v>
      </c>
    </row>
    <row r="20924" spans="1:77" hidden="1">
      <c r="A20924" t="s">
        <v>245</v>
      </c>
      <c r="B20924" s="2">
        <v>44184.083333333336</v>
      </c>
      <c r="C20924" s="1">
        <v>44183</v>
      </c>
      <c r="D20924">
        <v>18</v>
      </c>
      <c r="E20924">
        <v>0</v>
      </c>
      <c r="F20924" s="2">
        <v>44183.75</v>
      </c>
      <c r="G20924" s="8" t="s">
        <v>378</v>
      </c>
      <c r="H20924" s="13" t="s">
        <v>379</v>
      </c>
      <c r="K20924" s="40">
        <v>826</v>
      </c>
      <c r="L20924" s="40">
        <v>826</v>
      </c>
      <c r="M20924" s="101">
        <v>0</v>
      </c>
      <c r="N20924" s="101">
        <v>0</v>
      </c>
      <c r="X20924" s="40">
        <v>826</v>
      </c>
      <c r="Y20924" s="40">
        <v>826</v>
      </c>
      <c r="Z20924" s="40">
        <v>0</v>
      </c>
      <c r="AA20924" s="40">
        <v>0</v>
      </c>
      <c r="AB20924" s="40">
        <v>0</v>
      </c>
      <c r="AD20924" s="40">
        <v>826</v>
      </c>
      <c r="AF20924" s="40">
        <v>494</v>
      </c>
      <c r="AI20924" s="40">
        <v>0</v>
      </c>
      <c r="AJ20924" s="40">
        <v>0</v>
      </c>
      <c r="AK20924" s="40">
        <v>332</v>
      </c>
      <c r="AW20924" s="40">
        <v>826</v>
      </c>
      <c r="AX20924" s="40">
        <v>332</v>
      </c>
      <c r="AY20924" s="40">
        <v>494</v>
      </c>
      <c r="AZ20924" s="40">
        <v>1</v>
      </c>
      <c r="BA20924" s="40">
        <v>1</v>
      </c>
      <c r="BB20924" s="40">
        <v>-35</v>
      </c>
      <c r="BC20924" s="40">
        <v>-494</v>
      </c>
      <c r="BD20924" s="40">
        <v>297</v>
      </c>
      <c r="BE20924" s="40">
        <v>0</v>
      </c>
      <c r="BF20924" s="40">
        <v>1</v>
      </c>
      <c r="BI20924" s="2">
        <v>44184.083333333336</v>
      </c>
      <c r="BJ20924" s="2">
        <v>44184.083333333336</v>
      </c>
      <c r="BL20924">
        <v>0</v>
      </c>
      <c r="BM20924">
        <v>0</v>
      </c>
      <c r="BN20924">
        <v>0</v>
      </c>
      <c r="BO20924">
        <v>0</v>
      </c>
      <c r="BP20924">
        <v>8</v>
      </c>
      <c r="BR20924" s="40">
        <v>8</v>
      </c>
      <c r="BS20924" s="40">
        <v>8</v>
      </c>
      <c r="BT20924" s="40">
        <v>0</v>
      </c>
      <c r="BU20924">
        <v>0</v>
      </c>
      <c r="BV20924" s="8" t="s">
        <v>380</v>
      </c>
      <c r="BW20924" s="8" t="s">
        <v>1252</v>
      </c>
      <c r="BX20924" s="8" t="s">
        <v>1253</v>
      </c>
      <c r="BY20924" s="8" t="s">
        <v>380</v>
      </c>
    </row>
    <row r="20925" spans="1:77" hidden="1">
      <c r="A20925" t="s">
        <v>245</v>
      </c>
      <c r="B20925" s="2">
        <v>44184.125</v>
      </c>
      <c r="C20925" s="1">
        <v>44183</v>
      </c>
      <c r="D20925">
        <v>19</v>
      </c>
      <c r="E20925">
        <v>0</v>
      </c>
      <c r="F20925" s="2">
        <v>44183.791666666664</v>
      </c>
      <c r="G20925" s="8" t="s">
        <v>378</v>
      </c>
      <c r="H20925" s="13" t="s">
        <v>379</v>
      </c>
      <c r="K20925" s="40">
        <v>793</v>
      </c>
      <c r="L20925" s="40">
        <v>793</v>
      </c>
      <c r="M20925" s="101">
        <v>0</v>
      </c>
      <c r="N20925" s="101">
        <v>0</v>
      </c>
      <c r="X20925" s="40">
        <v>793</v>
      </c>
      <c r="Y20925" s="40">
        <v>793</v>
      </c>
      <c r="Z20925" s="40">
        <v>0</v>
      </c>
      <c r="AA20925" s="40">
        <v>0</v>
      </c>
      <c r="AB20925" s="40">
        <v>0</v>
      </c>
      <c r="AD20925" s="40">
        <v>793</v>
      </c>
      <c r="AF20925" s="40">
        <v>502</v>
      </c>
      <c r="AI20925" s="40">
        <v>0</v>
      </c>
      <c r="AJ20925" s="40">
        <v>0</v>
      </c>
      <c r="AK20925" s="40">
        <v>291</v>
      </c>
      <c r="AW20925" s="40">
        <v>793</v>
      </c>
      <c r="AX20925" s="40">
        <v>291</v>
      </c>
      <c r="AY20925" s="40">
        <v>502</v>
      </c>
      <c r="AZ20925" s="40">
        <v>1</v>
      </c>
      <c r="BA20925" s="40">
        <v>1</v>
      </c>
      <c r="BB20925" s="40">
        <v>-57</v>
      </c>
      <c r="BC20925" s="40">
        <v>-502</v>
      </c>
      <c r="BD20925" s="40">
        <v>234</v>
      </c>
      <c r="BE20925" s="40">
        <v>0</v>
      </c>
      <c r="BF20925" s="40">
        <v>1</v>
      </c>
      <c r="BI20925" s="2">
        <v>44184.125</v>
      </c>
      <c r="BJ20925" s="2">
        <v>44184.125</v>
      </c>
      <c r="BL20925">
        <v>0</v>
      </c>
      <c r="BM20925">
        <v>0</v>
      </c>
      <c r="BN20925">
        <v>0</v>
      </c>
      <c r="BO20925">
        <v>0</v>
      </c>
      <c r="BP20925">
        <v>8</v>
      </c>
      <c r="BR20925" s="40">
        <v>8</v>
      </c>
      <c r="BS20925" s="40">
        <v>8</v>
      </c>
      <c r="BT20925" s="40">
        <v>0</v>
      </c>
      <c r="BU20925">
        <v>0</v>
      </c>
      <c r="BV20925" s="8" t="s">
        <v>380</v>
      </c>
      <c r="BW20925" s="8" t="s">
        <v>1252</v>
      </c>
      <c r="BX20925" s="8" t="s">
        <v>1253</v>
      </c>
      <c r="BY20925" s="8" t="s">
        <v>380</v>
      </c>
    </row>
    <row r="20926" spans="1:77" hidden="1">
      <c r="A20926" t="s">
        <v>245</v>
      </c>
      <c r="B20926" s="2">
        <v>44184.166666666664</v>
      </c>
      <c r="C20926" s="1">
        <v>44183</v>
      </c>
      <c r="D20926">
        <v>20</v>
      </c>
      <c r="E20926">
        <v>0</v>
      </c>
      <c r="F20926" s="2">
        <v>44183.833333333336</v>
      </c>
      <c r="G20926" s="8" t="s">
        <v>378</v>
      </c>
      <c r="H20926" s="13" t="s">
        <v>379</v>
      </c>
      <c r="K20926" s="40">
        <v>955</v>
      </c>
      <c r="L20926" s="40">
        <v>955</v>
      </c>
      <c r="M20926" s="101">
        <v>0</v>
      </c>
      <c r="N20926" s="101">
        <v>0</v>
      </c>
      <c r="X20926" s="40">
        <v>955</v>
      </c>
      <c r="Y20926" s="40">
        <v>955</v>
      </c>
      <c r="Z20926" s="40">
        <v>0</v>
      </c>
      <c r="AA20926" s="40">
        <v>0</v>
      </c>
      <c r="AB20926" s="40">
        <v>0</v>
      </c>
      <c r="AD20926" s="40">
        <v>955</v>
      </c>
      <c r="AF20926" s="40">
        <v>334</v>
      </c>
      <c r="AI20926" s="40">
        <v>0</v>
      </c>
      <c r="AJ20926" s="40">
        <v>0</v>
      </c>
      <c r="AK20926" s="40">
        <v>621</v>
      </c>
      <c r="AW20926" s="40">
        <v>955</v>
      </c>
      <c r="AX20926" s="40">
        <v>621</v>
      </c>
      <c r="AY20926" s="40">
        <v>334</v>
      </c>
      <c r="AZ20926" s="40">
        <v>1</v>
      </c>
      <c r="BA20926" s="40">
        <v>1</v>
      </c>
      <c r="BB20926" s="40">
        <v>-102</v>
      </c>
      <c r="BC20926" s="40">
        <v>-334</v>
      </c>
      <c r="BD20926" s="40">
        <v>519</v>
      </c>
      <c r="BE20926" s="40">
        <v>0</v>
      </c>
      <c r="BF20926" s="40">
        <v>1</v>
      </c>
      <c r="BI20926" s="2">
        <v>44184.166666666664</v>
      </c>
      <c r="BJ20926" s="2">
        <v>44184.166666666664</v>
      </c>
      <c r="BL20926">
        <v>0</v>
      </c>
      <c r="BM20926">
        <v>0</v>
      </c>
      <c r="BN20926">
        <v>0</v>
      </c>
      <c r="BO20926">
        <v>0</v>
      </c>
      <c r="BP20926">
        <v>8</v>
      </c>
      <c r="BR20926" s="40">
        <v>8</v>
      </c>
      <c r="BS20926" s="40">
        <v>8</v>
      </c>
      <c r="BT20926" s="40">
        <v>0</v>
      </c>
      <c r="BU20926">
        <v>0</v>
      </c>
      <c r="BV20926" s="8" t="s">
        <v>380</v>
      </c>
      <c r="BW20926" s="8" t="s">
        <v>1252</v>
      </c>
      <c r="BX20926" s="8" t="s">
        <v>1253</v>
      </c>
      <c r="BY20926" s="8" t="s">
        <v>380</v>
      </c>
    </row>
    <row r="20927" spans="1:77" hidden="1">
      <c r="A20927" t="s">
        <v>245</v>
      </c>
      <c r="B20927" s="2">
        <v>44184.208333333336</v>
      </c>
      <c r="C20927" s="1">
        <v>44183</v>
      </c>
      <c r="D20927">
        <v>21</v>
      </c>
      <c r="E20927">
        <v>0</v>
      </c>
      <c r="F20927" s="2">
        <v>44183.875</v>
      </c>
      <c r="G20927" s="8" t="s">
        <v>378</v>
      </c>
      <c r="H20927" s="13" t="s">
        <v>379</v>
      </c>
      <c r="K20927" s="40">
        <v>1231</v>
      </c>
      <c r="L20927" s="40">
        <v>1231</v>
      </c>
      <c r="M20927" s="101">
        <v>0</v>
      </c>
      <c r="N20927" s="101">
        <v>0</v>
      </c>
      <c r="X20927" s="40">
        <v>1231</v>
      </c>
      <c r="Y20927" s="40">
        <v>1231</v>
      </c>
      <c r="Z20927" s="40">
        <v>0</v>
      </c>
      <c r="AA20927" s="40">
        <v>0</v>
      </c>
      <c r="AB20927" s="40">
        <v>0</v>
      </c>
      <c r="AD20927" s="40">
        <v>1231</v>
      </c>
      <c r="AF20927" s="40">
        <v>402</v>
      </c>
      <c r="AI20927" s="40">
        <v>0</v>
      </c>
      <c r="AJ20927" s="40">
        <v>0</v>
      </c>
      <c r="AK20927" s="40">
        <v>829</v>
      </c>
      <c r="AW20927" s="40">
        <v>1231</v>
      </c>
      <c r="AX20927" s="40">
        <v>829</v>
      </c>
      <c r="AY20927" s="40">
        <v>402</v>
      </c>
      <c r="AZ20927" s="40">
        <v>1</v>
      </c>
      <c r="BA20927" s="40">
        <v>1</v>
      </c>
      <c r="BB20927" s="40">
        <v>-76</v>
      </c>
      <c r="BC20927" s="40">
        <v>-402</v>
      </c>
      <c r="BD20927" s="40">
        <v>753</v>
      </c>
      <c r="BE20927" s="40">
        <v>0</v>
      </c>
      <c r="BF20927" s="40">
        <v>1</v>
      </c>
      <c r="BI20927" s="2">
        <v>44184.208333333336</v>
      </c>
      <c r="BJ20927" s="2">
        <v>44184.208333333336</v>
      </c>
      <c r="BL20927">
        <v>0</v>
      </c>
      <c r="BM20927">
        <v>0</v>
      </c>
      <c r="BN20927">
        <v>0</v>
      </c>
      <c r="BO20927">
        <v>0</v>
      </c>
      <c r="BP20927">
        <v>8</v>
      </c>
      <c r="BR20927" s="40">
        <v>8</v>
      </c>
      <c r="BS20927" s="40">
        <v>8</v>
      </c>
      <c r="BT20927" s="40">
        <v>0</v>
      </c>
      <c r="BU20927">
        <v>0</v>
      </c>
      <c r="BV20927" s="8" t="s">
        <v>380</v>
      </c>
      <c r="BW20927" s="8" t="s">
        <v>1252</v>
      </c>
      <c r="BX20927" s="8" t="s">
        <v>1253</v>
      </c>
      <c r="BY20927" s="8" t="s">
        <v>380</v>
      </c>
    </row>
    <row r="20928" spans="1:77" hidden="1">
      <c r="A20928" t="s">
        <v>245</v>
      </c>
      <c r="B20928" s="2">
        <v>44184.25</v>
      </c>
      <c r="C20928" s="1">
        <v>44183</v>
      </c>
      <c r="D20928">
        <v>22</v>
      </c>
      <c r="E20928">
        <v>0</v>
      </c>
      <c r="F20928" s="2">
        <v>44183.916666666664</v>
      </c>
      <c r="G20928" s="8" t="s">
        <v>378</v>
      </c>
      <c r="H20928" s="13" t="s">
        <v>379</v>
      </c>
      <c r="K20928" s="40">
        <v>1426</v>
      </c>
      <c r="L20928" s="40">
        <v>1426</v>
      </c>
      <c r="M20928" s="101">
        <v>0</v>
      </c>
      <c r="N20928" s="101">
        <v>0</v>
      </c>
      <c r="X20928" s="40">
        <v>1426</v>
      </c>
      <c r="Y20928" s="40">
        <v>1426</v>
      </c>
      <c r="Z20928" s="40">
        <v>0</v>
      </c>
      <c r="AA20928" s="40">
        <v>0</v>
      </c>
      <c r="AB20928" s="40">
        <v>0</v>
      </c>
      <c r="AD20928" s="40">
        <v>1426</v>
      </c>
      <c r="AF20928" s="40">
        <v>478</v>
      </c>
      <c r="AI20928" s="40">
        <v>0</v>
      </c>
      <c r="AJ20928" s="40">
        <v>0</v>
      </c>
      <c r="AK20928" s="40">
        <v>948</v>
      </c>
      <c r="AW20928" s="40">
        <v>1426</v>
      </c>
      <c r="AX20928" s="40">
        <v>948</v>
      </c>
      <c r="AY20928" s="40">
        <v>478</v>
      </c>
      <c r="AZ20928" s="40">
        <v>1</v>
      </c>
      <c r="BA20928" s="40">
        <v>1</v>
      </c>
      <c r="BB20928" s="40">
        <v>-86</v>
      </c>
      <c r="BC20928" s="40">
        <v>-478</v>
      </c>
      <c r="BD20928" s="40">
        <v>862</v>
      </c>
      <c r="BE20928" s="40">
        <v>0</v>
      </c>
      <c r="BF20928" s="40">
        <v>1</v>
      </c>
      <c r="BI20928" s="2">
        <v>44184.25</v>
      </c>
      <c r="BJ20928" s="2">
        <v>44184.25</v>
      </c>
      <c r="BL20928">
        <v>0</v>
      </c>
      <c r="BM20928">
        <v>0</v>
      </c>
      <c r="BN20928">
        <v>0</v>
      </c>
      <c r="BO20928">
        <v>0</v>
      </c>
      <c r="BP20928">
        <v>8</v>
      </c>
      <c r="BR20928" s="40">
        <v>8</v>
      </c>
      <c r="BS20928" s="40">
        <v>8</v>
      </c>
      <c r="BT20928" s="40">
        <v>0</v>
      </c>
      <c r="BU20928">
        <v>0</v>
      </c>
      <c r="BV20928" s="8" t="s">
        <v>380</v>
      </c>
      <c r="BW20928" s="8" t="s">
        <v>1252</v>
      </c>
      <c r="BX20928" s="8" t="s">
        <v>1253</v>
      </c>
      <c r="BY20928" s="8" t="s">
        <v>380</v>
      </c>
    </row>
    <row r="20929" spans="1:77" hidden="1">
      <c r="A20929" t="s">
        <v>245</v>
      </c>
      <c r="B20929" s="2">
        <v>44184.291666666664</v>
      </c>
      <c r="C20929" s="1">
        <v>44183</v>
      </c>
      <c r="D20929">
        <v>23</v>
      </c>
      <c r="E20929">
        <v>0</v>
      </c>
      <c r="F20929" s="2">
        <v>44183.958333333336</v>
      </c>
      <c r="G20929" s="8" t="s">
        <v>378</v>
      </c>
      <c r="H20929" s="13" t="s">
        <v>379</v>
      </c>
      <c r="K20929" s="40">
        <v>1474</v>
      </c>
      <c r="L20929" s="40">
        <v>1474</v>
      </c>
      <c r="M20929" s="101">
        <v>0</v>
      </c>
      <c r="N20929" s="101">
        <v>0</v>
      </c>
      <c r="X20929" s="40">
        <v>1474</v>
      </c>
      <c r="Y20929" s="40">
        <v>1474</v>
      </c>
      <c r="Z20929" s="40">
        <v>0</v>
      </c>
      <c r="AA20929" s="40">
        <v>0</v>
      </c>
      <c r="AB20929" s="40">
        <v>0</v>
      </c>
      <c r="AD20929" s="40">
        <v>1474</v>
      </c>
      <c r="AF20929" s="40">
        <v>207</v>
      </c>
      <c r="AI20929" s="40">
        <v>0</v>
      </c>
      <c r="AJ20929" s="40">
        <v>0</v>
      </c>
      <c r="AK20929" s="40">
        <v>1267</v>
      </c>
      <c r="AW20929" s="40">
        <v>1474</v>
      </c>
      <c r="AX20929" s="40">
        <v>1267</v>
      </c>
      <c r="AY20929" s="40">
        <v>207</v>
      </c>
      <c r="AZ20929" s="40">
        <v>1</v>
      </c>
      <c r="BA20929" s="40">
        <v>1</v>
      </c>
      <c r="BB20929" s="40">
        <v>-51</v>
      </c>
      <c r="BC20929" s="40">
        <v>-207</v>
      </c>
      <c r="BD20929" s="40">
        <v>1216</v>
      </c>
      <c r="BE20929" s="40">
        <v>0</v>
      </c>
      <c r="BF20929" s="40">
        <v>1</v>
      </c>
      <c r="BI20929" s="2">
        <v>44184.291666666664</v>
      </c>
      <c r="BJ20929" s="2">
        <v>44184.291666666664</v>
      </c>
      <c r="BL20929">
        <v>0</v>
      </c>
      <c r="BM20929">
        <v>0</v>
      </c>
      <c r="BN20929">
        <v>0</v>
      </c>
      <c r="BO20929">
        <v>0</v>
      </c>
      <c r="BP20929">
        <v>8</v>
      </c>
      <c r="BR20929" s="40">
        <v>8</v>
      </c>
      <c r="BS20929" s="40">
        <v>8</v>
      </c>
      <c r="BT20929" s="40">
        <v>0</v>
      </c>
      <c r="BU20929">
        <v>0</v>
      </c>
      <c r="BV20929" s="8" t="s">
        <v>380</v>
      </c>
      <c r="BW20929" s="8" t="s">
        <v>1252</v>
      </c>
      <c r="BX20929" s="8" t="s">
        <v>1253</v>
      </c>
      <c r="BY20929" s="8" t="s">
        <v>380</v>
      </c>
    </row>
    <row r="20930" spans="1:77" hidden="1">
      <c r="A20930" t="s">
        <v>245</v>
      </c>
      <c r="B20930" s="2">
        <v>44184.333333333336</v>
      </c>
      <c r="C20930" s="1">
        <v>44183</v>
      </c>
      <c r="D20930">
        <v>24</v>
      </c>
      <c r="E20930">
        <v>0</v>
      </c>
      <c r="F20930" s="2">
        <v>44184</v>
      </c>
      <c r="G20930" s="8" t="s">
        <v>378</v>
      </c>
      <c r="H20930" s="13" t="s">
        <v>379</v>
      </c>
      <c r="K20930" s="40">
        <v>1563</v>
      </c>
      <c r="L20930" s="40">
        <v>1563</v>
      </c>
      <c r="M20930" s="101">
        <v>0</v>
      </c>
      <c r="N20930" s="101">
        <v>0</v>
      </c>
      <c r="X20930" s="40">
        <v>1563</v>
      </c>
      <c r="Y20930" s="40">
        <v>1563</v>
      </c>
      <c r="Z20930" s="40">
        <v>0</v>
      </c>
      <c r="AA20930" s="40">
        <v>0</v>
      </c>
      <c r="AB20930" s="40">
        <v>0</v>
      </c>
      <c r="AD20930" s="40">
        <v>1563</v>
      </c>
      <c r="AF20930" s="40">
        <v>179</v>
      </c>
      <c r="AI20930" s="40">
        <v>0</v>
      </c>
      <c r="AJ20930" s="40">
        <v>0</v>
      </c>
      <c r="AK20930" s="40">
        <v>1384</v>
      </c>
      <c r="AW20930" s="40">
        <v>1563</v>
      </c>
      <c r="AX20930" s="40">
        <v>1384</v>
      </c>
      <c r="AY20930" s="40">
        <v>179</v>
      </c>
      <c r="AZ20930" s="40">
        <v>1</v>
      </c>
      <c r="BA20930" s="40">
        <v>1</v>
      </c>
      <c r="BB20930" s="40">
        <v>-95</v>
      </c>
      <c r="BC20930" s="40">
        <v>-179</v>
      </c>
      <c r="BD20930" s="40">
        <v>1289</v>
      </c>
      <c r="BE20930" s="40">
        <v>0</v>
      </c>
      <c r="BF20930" s="40">
        <v>1</v>
      </c>
      <c r="BI20930" s="2">
        <v>44184.333333333336</v>
      </c>
      <c r="BJ20930" s="2">
        <v>44184.333333333336</v>
      </c>
      <c r="BL20930">
        <v>0</v>
      </c>
      <c r="BM20930">
        <v>0</v>
      </c>
      <c r="BN20930">
        <v>0</v>
      </c>
      <c r="BO20930">
        <v>0</v>
      </c>
      <c r="BP20930">
        <v>8</v>
      </c>
      <c r="BR20930" s="40">
        <v>8</v>
      </c>
      <c r="BS20930" s="40">
        <v>8</v>
      </c>
      <c r="BT20930" s="40">
        <v>0</v>
      </c>
      <c r="BU20930">
        <v>0</v>
      </c>
      <c r="BV20930" s="8" t="s">
        <v>380</v>
      </c>
      <c r="BW20930" s="8" t="s">
        <v>1252</v>
      </c>
      <c r="BX20930" s="8" t="s">
        <v>1253</v>
      </c>
      <c r="BY20930" s="8" t="s">
        <v>380</v>
      </c>
    </row>
    <row r="20931" spans="1:77" hidden="1">
      <c r="A20931" t="s">
        <v>245</v>
      </c>
      <c r="B20931" s="2">
        <v>44184.375</v>
      </c>
      <c r="C20931" s="1">
        <v>44184</v>
      </c>
      <c r="D20931">
        <v>1</v>
      </c>
      <c r="E20931">
        <v>0</v>
      </c>
      <c r="F20931" s="2">
        <v>44184.041666666664</v>
      </c>
      <c r="G20931" s="8" t="s">
        <v>378</v>
      </c>
      <c r="H20931" s="13" t="s">
        <v>379</v>
      </c>
      <c r="K20931" s="40">
        <v>1648</v>
      </c>
      <c r="L20931" s="40">
        <v>1648</v>
      </c>
      <c r="M20931" s="101">
        <v>0</v>
      </c>
      <c r="N20931" s="101">
        <v>0</v>
      </c>
      <c r="X20931" s="40">
        <v>1648</v>
      </c>
      <c r="Y20931" s="40">
        <v>1648</v>
      </c>
      <c r="Z20931" s="40">
        <v>0</v>
      </c>
      <c r="AA20931" s="40">
        <v>0</v>
      </c>
      <c r="AB20931" s="40">
        <v>0</v>
      </c>
      <c r="AD20931" s="40">
        <v>1648</v>
      </c>
      <c r="AF20931" s="40">
        <v>170</v>
      </c>
      <c r="AI20931" s="40">
        <v>0</v>
      </c>
      <c r="AJ20931" s="40">
        <v>0</v>
      </c>
      <c r="AK20931" s="40">
        <v>1478</v>
      </c>
      <c r="AW20931" s="40">
        <v>1648</v>
      </c>
      <c r="AX20931" s="40">
        <v>1478</v>
      </c>
      <c r="AY20931" s="40">
        <v>170</v>
      </c>
      <c r="AZ20931" s="40">
        <v>1</v>
      </c>
      <c r="BA20931" s="40">
        <v>1</v>
      </c>
      <c r="BB20931" s="40">
        <v>-119</v>
      </c>
      <c r="BC20931" s="40">
        <v>-170</v>
      </c>
      <c r="BD20931" s="40">
        <v>1359</v>
      </c>
      <c r="BE20931" s="40">
        <v>0</v>
      </c>
      <c r="BF20931" s="40">
        <v>1</v>
      </c>
      <c r="BI20931" s="2">
        <v>44184.375</v>
      </c>
      <c r="BJ20931" s="2">
        <v>44184.375</v>
      </c>
      <c r="BL20931">
        <v>0</v>
      </c>
      <c r="BM20931">
        <v>0</v>
      </c>
      <c r="BN20931">
        <v>0</v>
      </c>
      <c r="BO20931">
        <v>0</v>
      </c>
      <c r="BP20931">
        <v>8</v>
      </c>
      <c r="BR20931" s="40">
        <v>8</v>
      </c>
      <c r="BS20931" s="40">
        <v>8</v>
      </c>
      <c r="BT20931" s="40">
        <v>0</v>
      </c>
      <c r="BU20931">
        <v>0</v>
      </c>
      <c r="BV20931" s="8" t="s">
        <v>380</v>
      </c>
      <c r="BW20931" s="8" t="s">
        <v>1253</v>
      </c>
      <c r="BX20931" s="8" t="s">
        <v>1254</v>
      </c>
      <c r="BY20931" s="8" t="s">
        <v>380</v>
      </c>
    </row>
    <row r="20932" spans="1:77" hidden="1">
      <c r="A20932" t="s">
        <v>245</v>
      </c>
      <c r="B20932" s="2">
        <v>44184.416666666664</v>
      </c>
      <c r="C20932" s="1">
        <v>44184</v>
      </c>
      <c r="D20932">
        <v>2</v>
      </c>
      <c r="E20932">
        <v>0</v>
      </c>
      <c r="F20932" s="2">
        <v>44184.083333333336</v>
      </c>
      <c r="G20932" s="8" t="s">
        <v>378</v>
      </c>
      <c r="H20932" s="13" t="s">
        <v>379</v>
      </c>
      <c r="K20932" s="40">
        <v>1444</v>
      </c>
      <c r="L20932" s="40">
        <v>1444</v>
      </c>
      <c r="M20932" s="101">
        <v>0</v>
      </c>
      <c r="N20932" s="101">
        <v>0</v>
      </c>
      <c r="X20932" s="40">
        <v>1444</v>
      </c>
      <c r="Y20932" s="40">
        <v>1444</v>
      </c>
      <c r="Z20932" s="40">
        <v>0</v>
      </c>
      <c r="AA20932" s="40">
        <v>0</v>
      </c>
      <c r="AB20932" s="40">
        <v>0</v>
      </c>
      <c r="AD20932" s="40">
        <v>1444</v>
      </c>
      <c r="AF20932" s="40">
        <v>257</v>
      </c>
      <c r="AI20932" s="40">
        <v>0</v>
      </c>
      <c r="AJ20932" s="40">
        <v>0</v>
      </c>
      <c r="AK20932" s="40">
        <v>1187</v>
      </c>
      <c r="AW20932" s="40">
        <v>1444</v>
      </c>
      <c r="AX20932" s="40">
        <v>1187</v>
      </c>
      <c r="AY20932" s="40">
        <v>257</v>
      </c>
      <c r="AZ20932" s="40">
        <v>1</v>
      </c>
      <c r="BA20932" s="40">
        <v>1</v>
      </c>
      <c r="BB20932" s="40">
        <v>-91</v>
      </c>
      <c r="BC20932" s="40">
        <v>-257</v>
      </c>
      <c r="BD20932" s="40">
        <v>1096</v>
      </c>
      <c r="BE20932" s="40">
        <v>0</v>
      </c>
      <c r="BF20932" s="40">
        <v>1</v>
      </c>
      <c r="BI20932" s="2">
        <v>44184.416666666664</v>
      </c>
      <c r="BJ20932" s="2">
        <v>44184.416666666664</v>
      </c>
      <c r="BL20932">
        <v>0</v>
      </c>
      <c r="BM20932">
        <v>0</v>
      </c>
      <c r="BN20932">
        <v>0</v>
      </c>
      <c r="BO20932">
        <v>0</v>
      </c>
      <c r="BP20932">
        <v>8</v>
      </c>
      <c r="BR20932" s="40">
        <v>8</v>
      </c>
      <c r="BS20932" s="40">
        <v>8</v>
      </c>
      <c r="BT20932" s="40">
        <v>0</v>
      </c>
      <c r="BU20932">
        <v>0</v>
      </c>
      <c r="BV20932" s="8" t="s">
        <v>380</v>
      </c>
      <c r="BW20932" s="8" t="s">
        <v>1253</v>
      </c>
      <c r="BX20932" s="8" t="s">
        <v>1254</v>
      </c>
      <c r="BY20932" s="8" t="s">
        <v>380</v>
      </c>
    </row>
    <row r="20933" spans="1:77" hidden="1">
      <c r="A20933" t="s">
        <v>245</v>
      </c>
      <c r="B20933" s="2">
        <v>44184.458333333336</v>
      </c>
      <c r="C20933" s="1">
        <v>44184</v>
      </c>
      <c r="D20933">
        <v>3</v>
      </c>
      <c r="E20933">
        <v>0</v>
      </c>
      <c r="F20933" s="2">
        <v>44184.125</v>
      </c>
      <c r="G20933" s="8" t="s">
        <v>378</v>
      </c>
      <c r="H20933" s="13" t="s">
        <v>379</v>
      </c>
      <c r="K20933" s="40">
        <v>1202</v>
      </c>
      <c r="L20933" s="40">
        <v>1202</v>
      </c>
      <c r="M20933" s="101">
        <v>0</v>
      </c>
      <c r="N20933" s="101">
        <v>0</v>
      </c>
      <c r="X20933" s="40">
        <v>1202</v>
      </c>
      <c r="Y20933" s="40">
        <v>1202</v>
      </c>
      <c r="Z20933" s="40">
        <v>0</v>
      </c>
      <c r="AA20933" s="40">
        <v>0</v>
      </c>
      <c r="AB20933" s="40">
        <v>0</v>
      </c>
      <c r="AD20933" s="40">
        <v>1202</v>
      </c>
      <c r="AF20933" s="40">
        <v>276</v>
      </c>
      <c r="AI20933" s="40">
        <v>0</v>
      </c>
      <c r="AJ20933" s="40">
        <v>0</v>
      </c>
      <c r="AK20933" s="40">
        <v>926</v>
      </c>
      <c r="AW20933" s="40">
        <v>1202</v>
      </c>
      <c r="AX20933" s="40">
        <v>926</v>
      </c>
      <c r="AY20933" s="40">
        <v>276</v>
      </c>
      <c r="AZ20933" s="40">
        <v>1</v>
      </c>
      <c r="BA20933" s="40">
        <v>1</v>
      </c>
      <c r="BB20933" s="40">
        <v>-97</v>
      </c>
      <c r="BC20933" s="40">
        <v>-276</v>
      </c>
      <c r="BD20933" s="40">
        <v>829</v>
      </c>
      <c r="BE20933" s="40">
        <v>0</v>
      </c>
      <c r="BF20933" s="40">
        <v>1</v>
      </c>
      <c r="BI20933" s="2">
        <v>44184.458333333336</v>
      </c>
      <c r="BJ20933" s="2">
        <v>44184.458333333336</v>
      </c>
      <c r="BL20933">
        <v>0</v>
      </c>
      <c r="BM20933">
        <v>0</v>
      </c>
      <c r="BN20933">
        <v>0</v>
      </c>
      <c r="BO20933">
        <v>0</v>
      </c>
      <c r="BP20933">
        <v>8</v>
      </c>
      <c r="BR20933" s="40">
        <v>8</v>
      </c>
      <c r="BS20933" s="40">
        <v>8</v>
      </c>
      <c r="BT20933" s="40">
        <v>0</v>
      </c>
      <c r="BU20933">
        <v>0</v>
      </c>
      <c r="BV20933" s="8" t="s">
        <v>380</v>
      </c>
      <c r="BW20933" s="8" t="s">
        <v>1253</v>
      </c>
      <c r="BX20933" s="8" t="s">
        <v>1254</v>
      </c>
      <c r="BY20933" s="8" t="s">
        <v>380</v>
      </c>
    </row>
    <row r="20934" spans="1:77" hidden="1">
      <c r="A20934" t="s">
        <v>245</v>
      </c>
      <c r="B20934" s="2">
        <v>44184.5</v>
      </c>
      <c r="C20934" s="1">
        <v>44184</v>
      </c>
      <c r="D20934">
        <v>4</v>
      </c>
      <c r="E20934">
        <v>0</v>
      </c>
      <c r="F20934" s="2">
        <v>44184.166666666664</v>
      </c>
      <c r="G20934" s="8" t="s">
        <v>378</v>
      </c>
      <c r="H20934" s="13" t="s">
        <v>379</v>
      </c>
      <c r="K20934" s="40">
        <v>1188</v>
      </c>
      <c r="L20934" s="40">
        <v>1188</v>
      </c>
      <c r="M20934" s="101">
        <v>0</v>
      </c>
      <c r="N20934" s="101">
        <v>0</v>
      </c>
      <c r="X20934" s="40">
        <v>1188</v>
      </c>
      <c r="Y20934" s="40">
        <v>1188</v>
      </c>
      <c r="Z20934" s="40">
        <v>0</v>
      </c>
      <c r="AA20934" s="40">
        <v>0</v>
      </c>
      <c r="AB20934" s="40">
        <v>0</v>
      </c>
      <c r="AD20934" s="40">
        <v>1188</v>
      </c>
      <c r="AF20934" s="40">
        <v>280</v>
      </c>
      <c r="AI20934" s="40">
        <v>0</v>
      </c>
      <c r="AJ20934" s="40">
        <v>0</v>
      </c>
      <c r="AK20934" s="40">
        <v>908</v>
      </c>
      <c r="AW20934" s="40">
        <v>1188</v>
      </c>
      <c r="AX20934" s="40">
        <v>908</v>
      </c>
      <c r="AY20934" s="40">
        <v>280</v>
      </c>
      <c r="AZ20934" s="40">
        <v>1</v>
      </c>
      <c r="BA20934" s="40">
        <v>1</v>
      </c>
      <c r="BB20934" s="40">
        <v>-94</v>
      </c>
      <c r="BC20934" s="40">
        <v>-280</v>
      </c>
      <c r="BD20934" s="40">
        <v>814</v>
      </c>
      <c r="BE20934" s="40">
        <v>0</v>
      </c>
      <c r="BF20934" s="40">
        <v>1</v>
      </c>
      <c r="BI20934" s="2">
        <v>44184.5</v>
      </c>
      <c r="BJ20934" s="2">
        <v>44184.5</v>
      </c>
      <c r="BL20934">
        <v>0</v>
      </c>
      <c r="BM20934">
        <v>0</v>
      </c>
      <c r="BN20934">
        <v>0</v>
      </c>
      <c r="BO20934">
        <v>0</v>
      </c>
      <c r="BP20934">
        <v>8</v>
      </c>
      <c r="BR20934" s="40">
        <v>8</v>
      </c>
      <c r="BS20934" s="40">
        <v>8</v>
      </c>
      <c r="BT20934" s="40">
        <v>0</v>
      </c>
      <c r="BU20934">
        <v>0</v>
      </c>
      <c r="BV20934" s="8" t="s">
        <v>380</v>
      </c>
      <c r="BW20934" s="8" t="s">
        <v>1253</v>
      </c>
      <c r="BX20934" s="8" t="s">
        <v>1254</v>
      </c>
      <c r="BY20934" s="8" t="s">
        <v>380</v>
      </c>
    </row>
    <row r="20935" spans="1:77" hidden="1">
      <c r="A20935" t="s">
        <v>245</v>
      </c>
      <c r="B20935" s="2">
        <v>44184.541666666664</v>
      </c>
      <c r="C20935" s="1">
        <v>44184</v>
      </c>
      <c r="D20935">
        <v>5</v>
      </c>
      <c r="E20935">
        <v>0</v>
      </c>
      <c r="F20935" s="2">
        <v>44184.208333333336</v>
      </c>
      <c r="G20935" s="8" t="s">
        <v>378</v>
      </c>
      <c r="H20935" s="13" t="s">
        <v>379</v>
      </c>
      <c r="K20935" s="40">
        <v>1091</v>
      </c>
      <c r="L20935" s="40">
        <v>1091</v>
      </c>
      <c r="M20935" s="101">
        <v>0</v>
      </c>
      <c r="N20935" s="101">
        <v>0</v>
      </c>
      <c r="X20935" s="40">
        <v>1091</v>
      </c>
      <c r="Y20935" s="40">
        <v>1091</v>
      </c>
      <c r="Z20935" s="40">
        <v>0</v>
      </c>
      <c r="AA20935" s="40">
        <v>0</v>
      </c>
      <c r="AB20935" s="40">
        <v>0</v>
      </c>
      <c r="AD20935" s="40">
        <v>1091</v>
      </c>
      <c r="AF20935" s="40">
        <v>206</v>
      </c>
      <c r="AI20935" s="40">
        <v>0</v>
      </c>
      <c r="AJ20935" s="40">
        <v>0</v>
      </c>
      <c r="AK20935" s="40">
        <v>885</v>
      </c>
      <c r="AW20935" s="40">
        <v>1091</v>
      </c>
      <c r="AX20935" s="40">
        <v>885</v>
      </c>
      <c r="AY20935" s="40">
        <v>206</v>
      </c>
      <c r="AZ20935" s="40">
        <v>1</v>
      </c>
      <c r="BA20935" s="40">
        <v>1</v>
      </c>
      <c r="BB20935" s="40">
        <v>-79</v>
      </c>
      <c r="BC20935" s="40">
        <v>-206</v>
      </c>
      <c r="BD20935" s="40">
        <v>806</v>
      </c>
      <c r="BE20935" s="40">
        <v>0</v>
      </c>
      <c r="BF20935" s="40">
        <v>1</v>
      </c>
      <c r="BI20935" s="2">
        <v>44184.541666666664</v>
      </c>
      <c r="BJ20935" s="2">
        <v>44184.541666666664</v>
      </c>
      <c r="BL20935">
        <v>0</v>
      </c>
      <c r="BM20935">
        <v>0</v>
      </c>
      <c r="BN20935">
        <v>0</v>
      </c>
      <c r="BO20935">
        <v>0</v>
      </c>
      <c r="BP20935">
        <v>8</v>
      </c>
      <c r="BR20935" s="40">
        <v>8</v>
      </c>
      <c r="BS20935" s="40">
        <v>8</v>
      </c>
      <c r="BT20935" s="40">
        <v>0</v>
      </c>
      <c r="BU20935">
        <v>0</v>
      </c>
      <c r="BV20935" s="8" t="s">
        <v>380</v>
      </c>
      <c r="BW20935" s="8" t="s">
        <v>1253</v>
      </c>
      <c r="BX20935" s="8" t="s">
        <v>1254</v>
      </c>
      <c r="BY20935" s="8" t="s">
        <v>380</v>
      </c>
    </row>
    <row r="20936" spans="1:77" hidden="1">
      <c r="A20936" t="s">
        <v>245</v>
      </c>
      <c r="B20936" s="2">
        <v>44184.583333333336</v>
      </c>
      <c r="C20936" s="1">
        <v>44184</v>
      </c>
      <c r="D20936">
        <v>6</v>
      </c>
      <c r="E20936">
        <v>0</v>
      </c>
      <c r="F20936" s="2">
        <v>44184.25</v>
      </c>
      <c r="G20936" s="8" t="s">
        <v>378</v>
      </c>
      <c r="H20936" s="13" t="s">
        <v>379</v>
      </c>
      <c r="K20936" s="40">
        <v>1002</v>
      </c>
      <c r="L20936" s="40">
        <v>1002</v>
      </c>
      <c r="M20936" s="101">
        <v>0</v>
      </c>
      <c r="N20936" s="101">
        <v>0</v>
      </c>
      <c r="X20936" s="40">
        <v>1002</v>
      </c>
      <c r="Y20936" s="40">
        <v>1002</v>
      </c>
      <c r="Z20936" s="40">
        <v>0</v>
      </c>
      <c r="AA20936" s="40">
        <v>0</v>
      </c>
      <c r="AB20936" s="40">
        <v>0</v>
      </c>
      <c r="AD20936" s="40">
        <v>1002</v>
      </c>
      <c r="AF20936" s="40">
        <v>190</v>
      </c>
      <c r="AI20936" s="40">
        <v>0</v>
      </c>
      <c r="AJ20936" s="40">
        <v>0</v>
      </c>
      <c r="AK20936" s="40">
        <v>812</v>
      </c>
      <c r="AW20936" s="40">
        <v>1002</v>
      </c>
      <c r="AX20936" s="40">
        <v>812</v>
      </c>
      <c r="AY20936" s="40">
        <v>190</v>
      </c>
      <c r="AZ20936" s="40">
        <v>1</v>
      </c>
      <c r="BA20936" s="40">
        <v>1</v>
      </c>
      <c r="BB20936" s="40">
        <v>-95</v>
      </c>
      <c r="BC20936" s="40">
        <v>-190</v>
      </c>
      <c r="BD20936" s="40">
        <v>717</v>
      </c>
      <c r="BE20936" s="40">
        <v>0</v>
      </c>
      <c r="BF20936" s="40">
        <v>1</v>
      </c>
      <c r="BI20936" s="2">
        <v>44184.583333333336</v>
      </c>
      <c r="BJ20936" s="2">
        <v>44184.583333333336</v>
      </c>
      <c r="BL20936">
        <v>0</v>
      </c>
      <c r="BM20936">
        <v>0</v>
      </c>
      <c r="BN20936">
        <v>0</v>
      </c>
      <c r="BO20936">
        <v>0</v>
      </c>
      <c r="BP20936">
        <v>8</v>
      </c>
      <c r="BR20936" s="40">
        <v>8</v>
      </c>
      <c r="BS20936" s="40">
        <v>8</v>
      </c>
      <c r="BT20936" s="40">
        <v>0</v>
      </c>
      <c r="BU20936">
        <v>0</v>
      </c>
      <c r="BV20936" s="8" t="s">
        <v>380</v>
      </c>
      <c r="BW20936" s="8" t="s">
        <v>1253</v>
      </c>
      <c r="BX20936" s="8" t="s">
        <v>1254</v>
      </c>
      <c r="BY20936" s="8" t="s">
        <v>380</v>
      </c>
    </row>
    <row r="20937" spans="1:77" hidden="1">
      <c r="A20937" t="s">
        <v>245</v>
      </c>
      <c r="B20937" s="2">
        <v>44184.625</v>
      </c>
      <c r="C20937" s="1">
        <v>44184</v>
      </c>
      <c r="D20937">
        <v>7</v>
      </c>
      <c r="E20937">
        <v>0</v>
      </c>
      <c r="F20937" s="2">
        <v>44184.291666666664</v>
      </c>
      <c r="G20937" s="8" t="s">
        <v>378</v>
      </c>
      <c r="H20937" s="13" t="s">
        <v>379</v>
      </c>
      <c r="K20937" s="40">
        <v>1004</v>
      </c>
      <c r="L20937" s="40">
        <v>1004</v>
      </c>
      <c r="M20937" s="101">
        <v>0</v>
      </c>
      <c r="N20937" s="101">
        <v>0</v>
      </c>
      <c r="X20937" s="40">
        <v>1004</v>
      </c>
      <c r="Y20937" s="40">
        <v>1004</v>
      </c>
      <c r="Z20937" s="40">
        <v>0</v>
      </c>
      <c r="AA20937" s="40">
        <v>0</v>
      </c>
      <c r="AB20937" s="40">
        <v>0</v>
      </c>
      <c r="AD20937" s="40">
        <v>1004</v>
      </c>
      <c r="AF20937" s="40">
        <v>194</v>
      </c>
      <c r="AI20937" s="40">
        <v>0</v>
      </c>
      <c r="AJ20937" s="40">
        <v>0</v>
      </c>
      <c r="AK20937" s="40">
        <v>810</v>
      </c>
      <c r="AW20937" s="40">
        <v>1004</v>
      </c>
      <c r="AX20937" s="40">
        <v>810</v>
      </c>
      <c r="AY20937" s="40">
        <v>194</v>
      </c>
      <c r="AZ20937" s="40">
        <v>1</v>
      </c>
      <c r="BA20937" s="40">
        <v>1</v>
      </c>
      <c r="BB20937" s="40">
        <v>-89</v>
      </c>
      <c r="BC20937" s="40">
        <v>-194</v>
      </c>
      <c r="BD20937" s="40">
        <v>721</v>
      </c>
      <c r="BE20937" s="40">
        <v>0</v>
      </c>
      <c r="BF20937" s="40">
        <v>1</v>
      </c>
      <c r="BI20937" s="2">
        <v>44184.625</v>
      </c>
      <c r="BJ20937" s="2">
        <v>44184.625</v>
      </c>
      <c r="BL20937">
        <v>0</v>
      </c>
      <c r="BM20937">
        <v>0</v>
      </c>
      <c r="BN20937">
        <v>0</v>
      </c>
      <c r="BO20937">
        <v>0</v>
      </c>
      <c r="BP20937">
        <v>8</v>
      </c>
      <c r="BR20937" s="40">
        <v>8</v>
      </c>
      <c r="BS20937" s="40">
        <v>8</v>
      </c>
      <c r="BT20937" s="40">
        <v>0</v>
      </c>
      <c r="BU20937">
        <v>0</v>
      </c>
      <c r="BV20937" s="8" t="s">
        <v>380</v>
      </c>
      <c r="BW20937" s="8" t="s">
        <v>1253</v>
      </c>
      <c r="BX20937" s="8" t="s">
        <v>1254</v>
      </c>
      <c r="BY20937" s="8" t="s">
        <v>380</v>
      </c>
    </row>
    <row r="20938" spans="1:77" hidden="1">
      <c r="A20938" t="s">
        <v>245</v>
      </c>
      <c r="B20938" s="2">
        <v>44184.666666666664</v>
      </c>
      <c r="C20938" s="1">
        <v>44184</v>
      </c>
      <c r="D20938">
        <v>8</v>
      </c>
      <c r="E20938">
        <v>0</v>
      </c>
      <c r="F20938" s="2">
        <v>44184.333333333336</v>
      </c>
      <c r="G20938" s="8" t="s">
        <v>378</v>
      </c>
      <c r="H20938" s="13" t="s">
        <v>379</v>
      </c>
      <c r="K20938" s="40">
        <v>986</v>
      </c>
      <c r="L20938" s="40">
        <v>986</v>
      </c>
      <c r="M20938" s="101">
        <v>0</v>
      </c>
      <c r="N20938" s="101">
        <v>0</v>
      </c>
      <c r="X20938" s="40">
        <v>986</v>
      </c>
      <c r="Y20938" s="40">
        <v>986</v>
      </c>
      <c r="Z20938" s="40">
        <v>0</v>
      </c>
      <c r="AA20938" s="40">
        <v>0</v>
      </c>
      <c r="AB20938" s="40">
        <v>0</v>
      </c>
      <c r="AD20938" s="40">
        <v>986</v>
      </c>
      <c r="AF20938" s="40">
        <v>173</v>
      </c>
      <c r="AI20938" s="40">
        <v>0</v>
      </c>
      <c r="AJ20938" s="40">
        <v>0</v>
      </c>
      <c r="AK20938" s="40">
        <v>813</v>
      </c>
      <c r="AW20938" s="40">
        <v>986</v>
      </c>
      <c r="AX20938" s="40">
        <v>813</v>
      </c>
      <c r="AY20938" s="40">
        <v>173</v>
      </c>
      <c r="AZ20938" s="40">
        <v>1</v>
      </c>
      <c r="BA20938" s="40">
        <v>1</v>
      </c>
      <c r="BB20938" s="40">
        <v>-87</v>
      </c>
      <c r="BC20938" s="40">
        <v>-173</v>
      </c>
      <c r="BD20938" s="40">
        <v>726</v>
      </c>
      <c r="BE20938" s="40">
        <v>0</v>
      </c>
      <c r="BF20938" s="40">
        <v>1</v>
      </c>
      <c r="BI20938" s="2">
        <v>44184.666666666664</v>
      </c>
      <c r="BJ20938" s="2">
        <v>44184.666666666664</v>
      </c>
      <c r="BL20938">
        <v>0</v>
      </c>
      <c r="BM20938">
        <v>0</v>
      </c>
      <c r="BN20938">
        <v>0</v>
      </c>
      <c r="BO20938">
        <v>0</v>
      </c>
      <c r="BP20938">
        <v>8</v>
      </c>
      <c r="BR20938" s="40">
        <v>8</v>
      </c>
      <c r="BS20938" s="40">
        <v>8</v>
      </c>
      <c r="BT20938" s="40">
        <v>0</v>
      </c>
      <c r="BU20938">
        <v>0</v>
      </c>
      <c r="BV20938" s="8" t="s">
        <v>380</v>
      </c>
      <c r="BW20938" s="8" t="s">
        <v>1253</v>
      </c>
      <c r="BX20938" s="8" t="s">
        <v>1254</v>
      </c>
      <c r="BY20938" s="8" t="s">
        <v>380</v>
      </c>
    </row>
    <row r="20939" spans="1:77" hidden="1">
      <c r="A20939" t="s">
        <v>245</v>
      </c>
      <c r="B20939" s="2">
        <v>44184.708333333336</v>
      </c>
      <c r="C20939" s="1">
        <v>44184</v>
      </c>
      <c r="D20939">
        <v>9</v>
      </c>
      <c r="E20939">
        <v>0</v>
      </c>
      <c r="F20939" s="2">
        <v>44184.375</v>
      </c>
      <c r="G20939" s="8" t="s">
        <v>378</v>
      </c>
      <c r="H20939" s="13" t="s">
        <v>379</v>
      </c>
      <c r="K20939" s="40">
        <v>893</v>
      </c>
      <c r="L20939" s="40">
        <v>893</v>
      </c>
      <c r="M20939" s="101">
        <v>0</v>
      </c>
      <c r="N20939" s="101">
        <v>0</v>
      </c>
      <c r="X20939" s="40">
        <v>893</v>
      </c>
      <c r="Y20939" s="40">
        <v>893</v>
      </c>
      <c r="Z20939" s="40">
        <v>0</v>
      </c>
      <c r="AA20939" s="40">
        <v>0</v>
      </c>
      <c r="AB20939" s="40">
        <v>0</v>
      </c>
      <c r="AD20939" s="40">
        <v>893</v>
      </c>
      <c r="AF20939" s="40">
        <v>179</v>
      </c>
      <c r="AI20939" s="40">
        <v>0</v>
      </c>
      <c r="AJ20939" s="40">
        <v>0</v>
      </c>
      <c r="AK20939" s="40">
        <v>714</v>
      </c>
      <c r="AW20939" s="40">
        <v>893</v>
      </c>
      <c r="AX20939" s="40">
        <v>714</v>
      </c>
      <c r="AY20939" s="40">
        <v>179</v>
      </c>
      <c r="AZ20939" s="40">
        <v>1</v>
      </c>
      <c r="BA20939" s="40">
        <v>1</v>
      </c>
      <c r="BB20939" s="40">
        <v>-34</v>
      </c>
      <c r="BC20939" s="40">
        <v>-179</v>
      </c>
      <c r="BD20939" s="40">
        <v>680</v>
      </c>
      <c r="BE20939" s="40">
        <v>0</v>
      </c>
      <c r="BF20939" s="40">
        <v>1</v>
      </c>
      <c r="BI20939" s="2">
        <v>44184.708333333336</v>
      </c>
      <c r="BJ20939" s="2">
        <v>44184.708333333336</v>
      </c>
      <c r="BL20939">
        <v>0</v>
      </c>
      <c r="BM20939">
        <v>0</v>
      </c>
      <c r="BN20939">
        <v>0</v>
      </c>
      <c r="BO20939">
        <v>0</v>
      </c>
      <c r="BP20939">
        <v>8</v>
      </c>
      <c r="BR20939" s="40">
        <v>8</v>
      </c>
      <c r="BS20939" s="40">
        <v>8</v>
      </c>
      <c r="BT20939" s="40">
        <v>0</v>
      </c>
      <c r="BU20939">
        <v>0</v>
      </c>
      <c r="BV20939" s="8" t="s">
        <v>380</v>
      </c>
      <c r="BW20939" s="8" t="s">
        <v>1253</v>
      </c>
      <c r="BX20939" s="8" t="s">
        <v>1254</v>
      </c>
      <c r="BY20939" s="8" t="s">
        <v>380</v>
      </c>
    </row>
    <row r="20940" spans="1:77" hidden="1">
      <c r="A20940" t="s">
        <v>245</v>
      </c>
      <c r="B20940" s="2">
        <v>44184.75</v>
      </c>
      <c r="C20940" s="1">
        <v>44184</v>
      </c>
      <c r="D20940">
        <v>10</v>
      </c>
      <c r="E20940">
        <v>0</v>
      </c>
      <c r="F20940" s="2">
        <v>44184.416666666664</v>
      </c>
      <c r="G20940" s="8" t="s">
        <v>378</v>
      </c>
      <c r="H20940" s="13" t="s">
        <v>379</v>
      </c>
      <c r="K20940" s="40">
        <v>739</v>
      </c>
      <c r="L20940" s="40">
        <v>739</v>
      </c>
      <c r="M20940" s="101">
        <v>0</v>
      </c>
      <c r="N20940" s="101">
        <v>0</v>
      </c>
      <c r="X20940" s="40">
        <v>739</v>
      </c>
      <c r="Y20940" s="40">
        <v>739</v>
      </c>
      <c r="Z20940" s="40">
        <v>0</v>
      </c>
      <c r="AA20940" s="40">
        <v>0</v>
      </c>
      <c r="AB20940" s="40">
        <v>0</v>
      </c>
      <c r="AD20940" s="40">
        <v>739</v>
      </c>
      <c r="AF20940" s="40">
        <v>208</v>
      </c>
      <c r="AI20940" s="40">
        <v>0</v>
      </c>
      <c r="AJ20940" s="40">
        <v>0</v>
      </c>
      <c r="AK20940" s="40">
        <v>531</v>
      </c>
      <c r="AW20940" s="40">
        <v>739</v>
      </c>
      <c r="AX20940" s="40">
        <v>531</v>
      </c>
      <c r="AY20940" s="40">
        <v>208</v>
      </c>
      <c r="AZ20940" s="40">
        <v>1</v>
      </c>
      <c r="BA20940" s="40">
        <v>1</v>
      </c>
      <c r="BB20940" s="40">
        <v>-8</v>
      </c>
      <c r="BC20940" s="40">
        <v>-208</v>
      </c>
      <c r="BD20940" s="40">
        <v>523</v>
      </c>
      <c r="BE20940" s="40">
        <v>0</v>
      </c>
      <c r="BF20940" s="40">
        <v>1</v>
      </c>
      <c r="BI20940" s="2">
        <v>44184.75</v>
      </c>
      <c r="BJ20940" s="2">
        <v>44184.75</v>
      </c>
      <c r="BL20940">
        <v>0</v>
      </c>
      <c r="BM20940">
        <v>0</v>
      </c>
      <c r="BN20940">
        <v>0</v>
      </c>
      <c r="BO20940">
        <v>0</v>
      </c>
      <c r="BP20940">
        <v>8</v>
      </c>
      <c r="BR20940" s="40">
        <v>8</v>
      </c>
      <c r="BS20940" s="40">
        <v>8</v>
      </c>
      <c r="BT20940" s="40">
        <v>0</v>
      </c>
      <c r="BU20940">
        <v>0</v>
      </c>
      <c r="BV20940" s="8" t="s">
        <v>380</v>
      </c>
      <c r="BW20940" s="8" t="s">
        <v>1253</v>
      </c>
      <c r="BX20940" s="8" t="s">
        <v>1254</v>
      </c>
      <c r="BY20940" s="8" t="s">
        <v>380</v>
      </c>
    </row>
    <row r="20941" spans="1:77" hidden="1">
      <c r="A20941" t="s">
        <v>245</v>
      </c>
      <c r="B20941" s="2">
        <v>44184.791666666664</v>
      </c>
      <c r="C20941" s="1">
        <v>44184</v>
      </c>
      <c r="D20941">
        <v>11</v>
      </c>
      <c r="E20941">
        <v>0</v>
      </c>
      <c r="F20941" s="2">
        <v>44184.458333333336</v>
      </c>
      <c r="G20941" s="8" t="s">
        <v>378</v>
      </c>
      <c r="H20941" s="13" t="s">
        <v>379</v>
      </c>
      <c r="K20941" s="40">
        <v>642</v>
      </c>
      <c r="L20941" s="40">
        <v>642</v>
      </c>
      <c r="M20941" s="101">
        <v>0</v>
      </c>
      <c r="N20941" s="101">
        <v>0</v>
      </c>
      <c r="X20941" s="40">
        <v>642</v>
      </c>
      <c r="Y20941" s="40">
        <v>642</v>
      </c>
      <c r="Z20941" s="40">
        <v>0</v>
      </c>
      <c r="AA20941" s="40">
        <v>0</v>
      </c>
      <c r="AB20941" s="40">
        <v>0</v>
      </c>
      <c r="AD20941" s="40">
        <v>642</v>
      </c>
      <c r="AF20941" s="40">
        <v>200</v>
      </c>
      <c r="AI20941" s="40">
        <v>0</v>
      </c>
      <c r="AJ20941" s="40">
        <v>0</v>
      </c>
      <c r="AK20941" s="40">
        <v>442</v>
      </c>
      <c r="AW20941" s="40">
        <v>642</v>
      </c>
      <c r="AX20941" s="40">
        <v>442</v>
      </c>
      <c r="AY20941" s="40">
        <v>200</v>
      </c>
      <c r="AZ20941" s="40">
        <v>1</v>
      </c>
      <c r="BA20941" s="40">
        <v>1</v>
      </c>
      <c r="BB20941" s="40">
        <v>-2</v>
      </c>
      <c r="BC20941" s="40">
        <v>-200</v>
      </c>
      <c r="BD20941" s="40">
        <v>440</v>
      </c>
      <c r="BE20941" s="40">
        <v>0</v>
      </c>
      <c r="BF20941" s="40">
        <v>1</v>
      </c>
      <c r="BI20941" s="2">
        <v>44184.791666666664</v>
      </c>
      <c r="BJ20941" s="2">
        <v>44184.791666666664</v>
      </c>
      <c r="BL20941">
        <v>0</v>
      </c>
      <c r="BM20941">
        <v>0</v>
      </c>
      <c r="BN20941">
        <v>0</v>
      </c>
      <c r="BO20941">
        <v>0</v>
      </c>
      <c r="BP20941">
        <v>8</v>
      </c>
      <c r="BR20941" s="40">
        <v>8</v>
      </c>
      <c r="BS20941" s="40">
        <v>8</v>
      </c>
      <c r="BT20941" s="40">
        <v>0</v>
      </c>
      <c r="BU20941">
        <v>0</v>
      </c>
      <c r="BV20941" s="8" t="s">
        <v>380</v>
      </c>
      <c r="BW20941" s="8" t="s">
        <v>1253</v>
      </c>
      <c r="BX20941" s="8" t="s">
        <v>1254</v>
      </c>
      <c r="BY20941" s="8" t="s">
        <v>380</v>
      </c>
    </row>
    <row r="20942" spans="1:77" hidden="1">
      <c r="A20942" t="s">
        <v>245</v>
      </c>
      <c r="B20942" s="2">
        <v>44184.833333333336</v>
      </c>
      <c r="C20942" s="1">
        <v>44184</v>
      </c>
      <c r="D20942">
        <v>12</v>
      </c>
      <c r="E20942">
        <v>0</v>
      </c>
      <c r="F20942" s="2">
        <v>44184.5</v>
      </c>
      <c r="G20942" s="8" t="s">
        <v>378</v>
      </c>
      <c r="H20942" s="13" t="s">
        <v>379</v>
      </c>
      <c r="K20942" s="40">
        <v>870</v>
      </c>
      <c r="L20942" s="40">
        <v>870</v>
      </c>
      <c r="M20942" s="101">
        <v>0</v>
      </c>
      <c r="N20942" s="101">
        <v>0</v>
      </c>
      <c r="X20942" s="40">
        <v>870</v>
      </c>
      <c r="Y20942" s="40">
        <v>870</v>
      </c>
      <c r="Z20942" s="40">
        <v>0</v>
      </c>
      <c r="AA20942" s="40">
        <v>0</v>
      </c>
      <c r="AB20942" s="40">
        <v>0</v>
      </c>
      <c r="AD20942" s="40">
        <v>870</v>
      </c>
      <c r="AF20942" s="40">
        <v>164</v>
      </c>
      <c r="AI20942" s="40">
        <v>0</v>
      </c>
      <c r="AJ20942" s="40">
        <v>0</v>
      </c>
      <c r="AK20942" s="40">
        <v>706</v>
      </c>
      <c r="AW20942" s="40">
        <v>870</v>
      </c>
      <c r="AX20942" s="40">
        <v>706</v>
      </c>
      <c r="AY20942" s="40">
        <v>164</v>
      </c>
      <c r="AZ20942" s="40">
        <v>1</v>
      </c>
      <c r="BA20942" s="40">
        <v>1</v>
      </c>
      <c r="BB20942" s="40">
        <v>-3</v>
      </c>
      <c r="BC20942" s="40">
        <v>-164</v>
      </c>
      <c r="BD20942" s="40">
        <v>703</v>
      </c>
      <c r="BE20942" s="40">
        <v>0</v>
      </c>
      <c r="BF20942" s="40">
        <v>1</v>
      </c>
      <c r="BI20942" s="2">
        <v>44184.833333333336</v>
      </c>
      <c r="BJ20942" s="2">
        <v>44184.833333333336</v>
      </c>
      <c r="BL20942">
        <v>0</v>
      </c>
      <c r="BM20942">
        <v>0</v>
      </c>
      <c r="BN20942">
        <v>0</v>
      </c>
      <c r="BO20942">
        <v>0</v>
      </c>
      <c r="BP20942">
        <v>8</v>
      </c>
      <c r="BR20942" s="40">
        <v>8</v>
      </c>
      <c r="BS20942" s="40">
        <v>8</v>
      </c>
      <c r="BT20942" s="40">
        <v>0</v>
      </c>
      <c r="BU20942">
        <v>0</v>
      </c>
      <c r="BV20942" s="8" t="s">
        <v>380</v>
      </c>
      <c r="BW20942" s="8" t="s">
        <v>1253</v>
      </c>
      <c r="BX20942" s="8" t="s">
        <v>1254</v>
      </c>
      <c r="BY20942" s="8" t="s">
        <v>380</v>
      </c>
    </row>
    <row r="20943" spans="1:77" hidden="1">
      <c r="A20943" t="s">
        <v>245</v>
      </c>
      <c r="B20943" s="2">
        <v>44184.875</v>
      </c>
      <c r="C20943" s="1">
        <v>44184</v>
      </c>
      <c r="D20943">
        <v>13</v>
      </c>
      <c r="E20943">
        <v>0</v>
      </c>
      <c r="F20943" s="2">
        <v>44184.541666666664</v>
      </c>
      <c r="G20943" s="8" t="s">
        <v>378</v>
      </c>
      <c r="H20943" s="13" t="s">
        <v>379</v>
      </c>
      <c r="K20943" s="40">
        <v>867</v>
      </c>
      <c r="L20943" s="40">
        <v>867</v>
      </c>
      <c r="M20943" s="101">
        <v>0</v>
      </c>
      <c r="N20943" s="101">
        <v>0</v>
      </c>
      <c r="X20943" s="40">
        <v>867</v>
      </c>
      <c r="Y20943" s="40">
        <v>867</v>
      </c>
      <c r="Z20943" s="40">
        <v>0</v>
      </c>
      <c r="AA20943" s="40">
        <v>0</v>
      </c>
      <c r="AB20943" s="40">
        <v>0</v>
      </c>
      <c r="AD20943" s="40">
        <v>867</v>
      </c>
      <c r="AF20943" s="40">
        <v>182</v>
      </c>
      <c r="AI20943" s="40">
        <v>0</v>
      </c>
      <c r="AJ20943" s="40">
        <v>0</v>
      </c>
      <c r="AK20943" s="40">
        <v>685</v>
      </c>
      <c r="AW20943" s="40">
        <v>867</v>
      </c>
      <c r="AX20943" s="40">
        <v>685</v>
      </c>
      <c r="AY20943" s="40">
        <v>182</v>
      </c>
      <c r="AZ20943" s="40">
        <v>1</v>
      </c>
      <c r="BA20943" s="40">
        <v>1</v>
      </c>
      <c r="BB20943" s="40">
        <v>-7</v>
      </c>
      <c r="BC20943" s="40">
        <v>-182</v>
      </c>
      <c r="BD20943" s="40">
        <v>678</v>
      </c>
      <c r="BE20943" s="40">
        <v>0</v>
      </c>
      <c r="BF20943" s="40">
        <v>1</v>
      </c>
      <c r="BI20943" s="2">
        <v>44184.875</v>
      </c>
      <c r="BJ20943" s="2">
        <v>44184.875</v>
      </c>
      <c r="BL20943">
        <v>0</v>
      </c>
      <c r="BM20943">
        <v>0</v>
      </c>
      <c r="BN20943">
        <v>0</v>
      </c>
      <c r="BO20943">
        <v>0</v>
      </c>
      <c r="BP20943">
        <v>8</v>
      </c>
      <c r="BR20943" s="40">
        <v>8</v>
      </c>
      <c r="BS20943" s="40">
        <v>8</v>
      </c>
      <c r="BT20943" s="40">
        <v>0</v>
      </c>
      <c r="BU20943">
        <v>0</v>
      </c>
      <c r="BV20943" s="8" t="s">
        <v>380</v>
      </c>
      <c r="BW20943" s="8" t="s">
        <v>1253</v>
      </c>
      <c r="BX20943" s="8" t="s">
        <v>1254</v>
      </c>
      <c r="BY20943" s="8" t="s">
        <v>380</v>
      </c>
    </row>
    <row r="20944" spans="1:77" hidden="1">
      <c r="A20944" t="s">
        <v>245</v>
      </c>
      <c r="B20944" s="2">
        <v>44184.916666666664</v>
      </c>
      <c r="C20944" s="1">
        <v>44184</v>
      </c>
      <c r="D20944">
        <v>14</v>
      </c>
      <c r="E20944">
        <v>0</v>
      </c>
      <c r="F20944" s="2">
        <v>44184.583333333336</v>
      </c>
      <c r="G20944" s="8" t="s">
        <v>378</v>
      </c>
      <c r="H20944" s="13" t="s">
        <v>379</v>
      </c>
      <c r="K20944" s="40">
        <v>842</v>
      </c>
      <c r="L20944" s="40">
        <v>842</v>
      </c>
      <c r="M20944" s="101">
        <v>0</v>
      </c>
      <c r="N20944" s="101">
        <v>0</v>
      </c>
      <c r="X20944" s="40">
        <v>842</v>
      </c>
      <c r="Y20944" s="40">
        <v>842</v>
      </c>
      <c r="Z20944" s="40">
        <v>0</v>
      </c>
      <c r="AA20944" s="40">
        <v>0</v>
      </c>
      <c r="AB20944" s="40">
        <v>0</v>
      </c>
      <c r="AD20944" s="40">
        <v>842</v>
      </c>
      <c r="AF20944" s="40">
        <v>169</v>
      </c>
      <c r="AI20944" s="40">
        <v>0</v>
      </c>
      <c r="AJ20944" s="40">
        <v>0</v>
      </c>
      <c r="AK20944" s="40">
        <v>673</v>
      </c>
      <c r="AW20944" s="40">
        <v>842</v>
      </c>
      <c r="AX20944" s="40">
        <v>673</v>
      </c>
      <c r="AY20944" s="40">
        <v>169</v>
      </c>
      <c r="AZ20944" s="40">
        <v>1</v>
      </c>
      <c r="BA20944" s="40">
        <v>1</v>
      </c>
      <c r="BB20944" s="40">
        <v>-10</v>
      </c>
      <c r="BC20944" s="40">
        <v>-169</v>
      </c>
      <c r="BD20944" s="40">
        <v>663</v>
      </c>
      <c r="BE20944" s="40">
        <v>0</v>
      </c>
      <c r="BF20944" s="40">
        <v>1</v>
      </c>
      <c r="BI20944" s="2">
        <v>44184.916666666664</v>
      </c>
      <c r="BJ20944" s="2">
        <v>44184.916666666664</v>
      </c>
      <c r="BL20944">
        <v>0</v>
      </c>
      <c r="BM20944">
        <v>0</v>
      </c>
      <c r="BN20944">
        <v>0</v>
      </c>
      <c r="BO20944">
        <v>0</v>
      </c>
      <c r="BP20944">
        <v>8</v>
      </c>
      <c r="BR20944" s="40">
        <v>8</v>
      </c>
      <c r="BS20944" s="40">
        <v>8</v>
      </c>
      <c r="BT20944" s="40">
        <v>0</v>
      </c>
      <c r="BU20944">
        <v>0</v>
      </c>
      <c r="BV20944" s="8" t="s">
        <v>380</v>
      </c>
      <c r="BW20944" s="8" t="s">
        <v>1253</v>
      </c>
      <c r="BX20944" s="8" t="s">
        <v>1254</v>
      </c>
      <c r="BY20944" s="8" t="s">
        <v>380</v>
      </c>
    </row>
    <row r="20945" spans="1:77" hidden="1">
      <c r="A20945" t="s">
        <v>245</v>
      </c>
      <c r="B20945" s="2">
        <v>44184.958333333336</v>
      </c>
      <c r="C20945" s="1">
        <v>44184</v>
      </c>
      <c r="D20945">
        <v>15</v>
      </c>
      <c r="E20945">
        <v>0</v>
      </c>
      <c r="F20945" s="2">
        <v>44184.625</v>
      </c>
      <c r="G20945" s="8" t="s">
        <v>378</v>
      </c>
      <c r="H20945" s="13" t="s">
        <v>379</v>
      </c>
      <c r="K20945" s="40">
        <v>636</v>
      </c>
      <c r="L20945" s="40">
        <v>636</v>
      </c>
      <c r="M20945" s="101">
        <v>0</v>
      </c>
      <c r="N20945" s="101">
        <v>0</v>
      </c>
      <c r="X20945" s="40">
        <v>636</v>
      </c>
      <c r="Y20945" s="40">
        <v>636</v>
      </c>
      <c r="Z20945" s="40">
        <v>0</v>
      </c>
      <c r="AA20945" s="40">
        <v>0</v>
      </c>
      <c r="AB20945" s="40">
        <v>0</v>
      </c>
      <c r="AD20945" s="40">
        <v>636</v>
      </c>
      <c r="AF20945" s="40">
        <v>252</v>
      </c>
      <c r="AI20945" s="40">
        <v>0</v>
      </c>
      <c r="AJ20945" s="40">
        <v>0</v>
      </c>
      <c r="AK20945" s="40">
        <v>384</v>
      </c>
      <c r="AW20945" s="40">
        <v>636</v>
      </c>
      <c r="AX20945" s="40">
        <v>384</v>
      </c>
      <c r="AY20945" s="40">
        <v>252</v>
      </c>
      <c r="AZ20945" s="40">
        <v>1</v>
      </c>
      <c r="BA20945" s="40">
        <v>1</v>
      </c>
      <c r="BB20945" s="40">
        <v>-16</v>
      </c>
      <c r="BC20945" s="40">
        <v>-252</v>
      </c>
      <c r="BD20945" s="40">
        <v>368</v>
      </c>
      <c r="BE20945" s="40">
        <v>0</v>
      </c>
      <c r="BF20945" s="40">
        <v>1</v>
      </c>
      <c r="BI20945" s="2">
        <v>44184.958333333336</v>
      </c>
      <c r="BJ20945" s="2">
        <v>44184.958333333336</v>
      </c>
      <c r="BL20945">
        <v>0</v>
      </c>
      <c r="BM20945">
        <v>0</v>
      </c>
      <c r="BN20945">
        <v>0</v>
      </c>
      <c r="BO20945">
        <v>0</v>
      </c>
      <c r="BP20945">
        <v>8</v>
      </c>
      <c r="BR20945" s="40">
        <v>8</v>
      </c>
      <c r="BS20945" s="40">
        <v>8</v>
      </c>
      <c r="BT20945" s="40">
        <v>0</v>
      </c>
      <c r="BU20945">
        <v>0</v>
      </c>
      <c r="BV20945" s="8" t="s">
        <v>380</v>
      </c>
      <c r="BW20945" s="8" t="s">
        <v>1253</v>
      </c>
      <c r="BX20945" s="8" t="s">
        <v>1254</v>
      </c>
      <c r="BY20945" s="8" t="s">
        <v>380</v>
      </c>
    </row>
    <row r="20946" spans="1:77" hidden="1">
      <c r="A20946" t="s">
        <v>245</v>
      </c>
      <c r="B20946" s="2">
        <v>44185</v>
      </c>
      <c r="C20946" s="1">
        <v>44184</v>
      </c>
      <c r="D20946">
        <v>16</v>
      </c>
      <c r="E20946">
        <v>0</v>
      </c>
      <c r="F20946" s="2">
        <v>44184.666666666664</v>
      </c>
      <c r="G20946" s="8" t="s">
        <v>378</v>
      </c>
      <c r="H20946" s="13" t="s">
        <v>379</v>
      </c>
      <c r="K20946" s="40">
        <v>747</v>
      </c>
      <c r="L20946" s="40">
        <v>747</v>
      </c>
      <c r="M20946" s="101">
        <v>0</v>
      </c>
      <c r="N20946" s="101">
        <v>0</v>
      </c>
      <c r="X20946" s="40">
        <v>747</v>
      </c>
      <c r="Y20946" s="40">
        <v>747</v>
      </c>
      <c r="Z20946" s="40">
        <v>0</v>
      </c>
      <c r="AA20946" s="40">
        <v>0</v>
      </c>
      <c r="AB20946" s="40">
        <v>0</v>
      </c>
      <c r="AD20946" s="40">
        <v>747</v>
      </c>
      <c r="AF20946" s="40">
        <v>191</v>
      </c>
      <c r="AI20946" s="40">
        <v>0</v>
      </c>
      <c r="AJ20946" s="40">
        <v>0</v>
      </c>
      <c r="AK20946" s="40">
        <v>556</v>
      </c>
      <c r="AW20946" s="40">
        <v>747</v>
      </c>
      <c r="AX20946" s="40">
        <v>556</v>
      </c>
      <c r="AY20946" s="40">
        <v>191</v>
      </c>
      <c r="AZ20946" s="40">
        <v>1</v>
      </c>
      <c r="BA20946" s="40">
        <v>1</v>
      </c>
      <c r="BB20946" s="40">
        <v>-14</v>
      </c>
      <c r="BC20946" s="40">
        <v>-191</v>
      </c>
      <c r="BD20946" s="40">
        <v>542</v>
      </c>
      <c r="BE20946" s="40">
        <v>0</v>
      </c>
      <c r="BF20946" s="40">
        <v>1</v>
      </c>
      <c r="BI20946" s="2">
        <v>44185</v>
      </c>
      <c r="BJ20946" s="2">
        <v>44185</v>
      </c>
      <c r="BL20946">
        <v>0</v>
      </c>
      <c r="BM20946">
        <v>0</v>
      </c>
      <c r="BN20946">
        <v>0</v>
      </c>
      <c r="BO20946">
        <v>0</v>
      </c>
      <c r="BP20946">
        <v>8</v>
      </c>
      <c r="BR20946" s="40">
        <v>8</v>
      </c>
      <c r="BS20946" s="40">
        <v>8</v>
      </c>
      <c r="BT20946" s="40">
        <v>0</v>
      </c>
      <c r="BU20946">
        <v>0</v>
      </c>
      <c r="BV20946" s="8" t="s">
        <v>380</v>
      </c>
      <c r="BW20946" s="8" t="s">
        <v>1253</v>
      </c>
      <c r="BX20946" s="8" t="s">
        <v>1254</v>
      </c>
      <c r="BY20946" s="8" t="s">
        <v>380</v>
      </c>
    </row>
    <row r="20947" spans="1:77" hidden="1">
      <c r="A20947" t="s">
        <v>245</v>
      </c>
      <c r="B20947" s="2">
        <v>44185.041666666664</v>
      </c>
      <c r="C20947" s="1">
        <v>44184</v>
      </c>
      <c r="D20947">
        <v>17</v>
      </c>
      <c r="E20947">
        <v>0</v>
      </c>
      <c r="F20947" s="2">
        <v>44184.708333333336</v>
      </c>
      <c r="G20947" s="8" t="s">
        <v>378</v>
      </c>
      <c r="H20947" s="13" t="s">
        <v>379</v>
      </c>
      <c r="K20947" s="40">
        <v>917</v>
      </c>
      <c r="L20947" s="40">
        <v>917</v>
      </c>
      <c r="M20947" s="101">
        <v>0</v>
      </c>
      <c r="N20947" s="101">
        <v>0</v>
      </c>
      <c r="X20947" s="40">
        <v>917</v>
      </c>
      <c r="Y20947" s="40">
        <v>917</v>
      </c>
      <c r="Z20947" s="40">
        <v>0</v>
      </c>
      <c r="AA20947" s="40">
        <v>0</v>
      </c>
      <c r="AB20947" s="40">
        <v>0</v>
      </c>
      <c r="AD20947" s="40">
        <v>917</v>
      </c>
      <c r="AF20947" s="40">
        <v>163</v>
      </c>
      <c r="AI20947" s="40">
        <v>0</v>
      </c>
      <c r="AJ20947" s="40">
        <v>0</v>
      </c>
      <c r="AK20947" s="40">
        <v>754</v>
      </c>
      <c r="AW20947" s="40">
        <v>917</v>
      </c>
      <c r="AX20947" s="40">
        <v>754</v>
      </c>
      <c r="AY20947" s="40">
        <v>163</v>
      </c>
      <c r="AZ20947" s="40">
        <v>1</v>
      </c>
      <c r="BA20947" s="40">
        <v>1</v>
      </c>
      <c r="BB20947" s="40">
        <v>-26</v>
      </c>
      <c r="BC20947" s="40">
        <v>-163</v>
      </c>
      <c r="BD20947" s="40">
        <v>728</v>
      </c>
      <c r="BE20947" s="40">
        <v>0</v>
      </c>
      <c r="BF20947" s="40">
        <v>1</v>
      </c>
      <c r="BI20947" s="2">
        <v>44185.041666666664</v>
      </c>
      <c r="BJ20947" s="2">
        <v>44185.041666666664</v>
      </c>
      <c r="BL20947">
        <v>0</v>
      </c>
      <c r="BM20947">
        <v>0</v>
      </c>
      <c r="BN20947">
        <v>0</v>
      </c>
      <c r="BO20947">
        <v>0</v>
      </c>
      <c r="BP20947">
        <v>8</v>
      </c>
      <c r="BR20947" s="40">
        <v>8</v>
      </c>
      <c r="BS20947" s="40">
        <v>8</v>
      </c>
      <c r="BT20947" s="40">
        <v>0</v>
      </c>
      <c r="BU20947">
        <v>0</v>
      </c>
      <c r="BV20947" s="8" t="s">
        <v>380</v>
      </c>
      <c r="BW20947" s="8" t="s">
        <v>1253</v>
      </c>
      <c r="BX20947" s="8" t="s">
        <v>1254</v>
      </c>
      <c r="BY20947" s="8" t="s">
        <v>380</v>
      </c>
    </row>
    <row r="20948" spans="1:77" hidden="1">
      <c r="A20948" t="s">
        <v>245</v>
      </c>
      <c r="B20948" s="2">
        <v>44185.083333333336</v>
      </c>
      <c r="C20948" s="1">
        <v>44184</v>
      </c>
      <c r="D20948">
        <v>18</v>
      </c>
      <c r="E20948">
        <v>0</v>
      </c>
      <c r="F20948" s="2">
        <v>44184.75</v>
      </c>
      <c r="G20948" s="8" t="s">
        <v>378</v>
      </c>
      <c r="H20948" s="13" t="s">
        <v>379</v>
      </c>
      <c r="K20948" s="40">
        <v>1213</v>
      </c>
      <c r="L20948" s="40">
        <v>1213</v>
      </c>
      <c r="M20948" s="101">
        <v>0</v>
      </c>
      <c r="N20948" s="101">
        <v>0</v>
      </c>
      <c r="X20948" s="40">
        <v>1213</v>
      </c>
      <c r="Y20948" s="40">
        <v>1213</v>
      </c>
      <c r="Z20948" s="40">
        <v>0</v>
      </c>
      <c r="AA20948" s="40">
        <v>0</v>
      </c>
      <c r="AB20948" s="40">
        <v>0</v>
      </c>
      <c r="AD20948" s="40">
        <v>1213</v>
      </c>
      <c r="AF20948" s="40">
        <v>164</v>
      </c>
      <c r="AI20948" s="40">
        <v>0</v>
      </c>
      <c r="AJ20948" s="40">
        <v>0</v>
      </c>
      <c r="AK20948" s="40">
        <v>1049</v>
      </c>
      <c r="AW20948" s="40">
        <v>1213</v>
      </c>
      <c r="AX20948" s="40">
        <v>1049</v>
      </c>
      <c r="AY20948" s="40">
        <v>164</v>
      </c>
      <c r="AZ20948" s="40">
        <v>1</v>
      </c>
      <c r="BA20948" s="40">
        <v>1</v>
      </c>
      <c r="BB20948" s="40">
        <v>-61</v>
      </c>
      <c r="BC20948" s="40">
        <v>-164</v>
      </c>
      <c r="BD20948" s="40">
        <v>988</v>
      </c>
      <c r="BE20948" s="40">
        <v>0</v>
      </c>
      <c r="BF20948" s="40">
        <v>1</v>
      </c>
      <c r="BI20948" s="2">
        <v>44185.083333333336</v>
      </c>
      <c r="BJ20948" s="2">
        <v>44185.083333333336</v>
      </c>
      <c r="BL20948">
        <v>0</v>
      </c>
      <c r="BM20948">
        <v>0</v>
      </c>
      <c r="BN20948">
        <v>0</v>
      </c>
      <c r="BO20948">
        <v>0</v>
      </c>
      <c r="BP20948">
        <v>8</v>
      </c>
      <c r="BR20948" s="40">
        <v>8</v>
      </c>
      <c r="BS20948" s="40">
        <v>8</v>
      </c>
      <c r="BT20948" s="40">
        <v>0</v>
      </c>
      <c r="BU20948">
        <v>0</v>
      </c>
      <c r="BV20948" s="8" t="s">
        <v>380</v>
      </c>
      <c r="BW20948" s="8" t="s">
        <v>1253</v>
      </c>
      <c r="BX20948" s="8" t="s">
        <v>1254</v>
      </c>
      <c r="BY20948" s="8" t="s">
        <v>380</v>
      </c>
    </row>
    <row r="20949" spans="1:77" hidden="1">
      <c r="A20949" t="s">
        <v>245</v>
      </c>
      <c r="B20949" s="2">
        <v>44185.125</v>
      </c>
      <c r="C20949" s="1">
        <v>44184</v>
      </c>
      <c r="D20949">
        <v>19</v>
      </c>
      <c r="E20949">
        <v>0</v>
      </c>
      <c r="F20949" s="2">
        <v>44184.791666666664</v>
      </c>
      <c r="G20949" s="8" t="s">
        <v>378</v>
      </c>
      <c r="H20949" s="13" t="s">
        <v>379</v>
      </c>
      <c r="K20949" s="40">
        <v>1120</v>
      </c>
      <c r="L20949" s="40">
        <v>1120</v>
      </c>
      <c r="M20949" s="101">
        <v>0</v>
      </c>
      <c r="N20949" s="101">
        <v>0</v>
      </c>
      <c r="X20949" s="40">
        <v>1120</v>
      </c>
      <c r="Y20949" s="40">
        <v>1120</v>
      </c>
      <c r="Z20949" s="40">
        <v>0</v>
      </c>
      <c r="AA20949" s="40">
        <v>0</v>
      </c>
      <c r="AB20949" s="40">
        <v>0</v>
      </c>
      <c r="AD20949" s="40">
        <v>1120</v>
      </c>
      <c r="AF20949" s="40">
        <v>211</v>
      </c>
      <c r="AI20949" s="40">
        <v>0</v>
      </c>
      <c r="AJ20949" s="40">
        <v>0</v>
      </c>
      <c r="AK20949" s="40">
        <v>909</v>
      </c>
      <c r="AW20949" s="40">
        <v>1120</v>
      </c>
      <c r="AX20949" s="40">
        <v>909</v>
      </c>
      <c r="AY20949" s="40">
        <v>211</v>
      </c>
      <c r="AZ20949" s="40">
        <v>1</v>
      </c>
      <c r="BA20949" s="40">
        <v>1</v>
      </c>
      <c r="BB20949" s="40">
        <v>-89</v>
      </c>
      <c r="BC20949" s="40">
        <v>-211</v>
      </c>
      <c r="BD20949" s="40">
        <v>820</v>
      </c>
      <c r="BE20949" s="40">
        <v>0</v>
      </c>
      <c r="BF20949" s="40">
        <v>1</v>
      </c>
      <c r="BI20949" s="2">
        <v>44185.125</v>
      </c>
      <c r="BJ20949" s="2">
        <v>44185.125</v>
      </c>
      <c r="BL20949">
        <v>0</v>
      </c>
      <c r="BM20949">
        <v>0</v>
      </c>
      <c r="BN20949">
        <v>0</v>
      </c>
      <c r="BO20949">
        <v>0</v>
      </c>
      <c r="BP20949">
        <v>8</v>
      </c>
      <c r="BR20949" s="40">
        <v>8</v>
      </c>
      <c r="BS20949" s="40">
        <v>8</v>
      </c>
      <c r="BT20949" s="40">
        <v>0</v>
      </c>
      <c r="BU20949">
        <v>0</v>
      </c>
      <c r="BV20949" s="8" t="s">
        <v>380</v>
      </c>
      <c r="BW20949" s="8" t="s">
        <v>1253</v>
      </c>
      <c r="BX20949" s="8" t="s">
        <v>1254</v>
      </c>
      <c r="BY20949" s="8" t="s">
        <v>380</v>
      </c>
    </row>
    <row r="20950" spans="1:77" hidden="1">
      <c r="A20950" t="s">
        <v>245</v>
      </c>
      <c r="B20950" s="2">
        <v>44185.166666666664</v>
      </c>
      <c r="C20950" s="1">
        <v>44184</v>
      </c>
      <c r="D20950">
        <v>20</v>
      </c>
      <c r="E20950">
        <v>0</v>
      </c>
      <c r="F20950" s="2">
        <v>44184.833333333336</v>
      </c>
      <c r="G20950" s="8" t="s">
        <v>378</v>
      </c>
      <c r="H20950" s="13" t="s">
        <v>379</v>
      </c>
      <c r="K20950" s="40">
        <v>1119</v>
      </c>
      <c r="L20950" s="40">
        <v>1119</v>
      </c>
      <c r="M20950" s="101">
        <v>0</v>
      </c>
      <c r="N20950" s="101">
        <v>0</v>
      </c>
      <c r="X20950" s="40">
        <v>1119</v>
      </c>
      <c r="Y20950" s="40">
        <v>1119</v>
      </c>
      <c r="Z20950" s="40">
        <v>0</v>
      </c>
      <c r="AA20950" s="40">
        <v>0</v>
      </c>
      <c r="AB20950" s="40">
        <v>0</v>
      </c>
      <c r="AD20950" s="40">
        <v>1119</v>
      </c>
      <c r="AF20950" s="40">
        <v>205</v>
      </c>
      <c r="AI20950" s="40">
        <v>0</v>
      </c>
      <c r="AJ20950" s="40">
        <v>0</v>
      </c>
      <c r="AK20950" s="40">
        <v>914</v>
      </c>
      <c r="AW20950" s="40">
        <v>1119</v>
      </c>
      <c r="AX20950" s="40">
        <v>914</v>
      </c>
      <c r="AY20950" s="40">
        <v>205</v>
      </c>
      <c r="AZ20950" s="40">
        <v>1</v>
      </c>
      <c r="BA20950" s="40">
        <v>1</v>
      </c>
      <c r="BB20950" s="40">
        <v>-85</v>
      </c>
      <c r="BC20950" s="40">
        <v>-205</v>
      </c>
      <c r="BD20950" s="40">
        <v>829</v>
      </c>
      <c r="BE20950" s="40">
        <v>0</v>
      </c>
      <c r="BF20950" s="40">
        <v>1</v>
      </c>
      <c r="BI20950" s="2">
        <v>44185.166666666664</v>
      </c>
      <c r="BJ20950" s="2">
        <v>44185.166666666664</v>
      </c>
      <c r="BL20950">
        <v>0</v>
      </c>
      <c r="BM20950">
        <v>0</v>
      </c>
      <c r="BN20950">
        <v>0</v>
      </c>
      <c r="BO20950">
        <v>0</v>
      </c>
      <c r="BP20950">
        <v>8</v>
      </c>
      <c r="BR20950" s="40">
        <v>8</v>
      </c>
      <c r="BS20950" s="40">
        <v>8</v>
      </c>
      <c r="BT20950" s="40">
        <v>0</v>
      </c>
      <c r="BU20950">
        <v>0</v>
      </c>
      <c r="BV20950" s="8" t="s">
        <v>380</v>
      </c>
      <c r="BW20950" s="8" t="s">
        <v>1253</v>
      </c>
      <c r="BX20950" s="8" t="s">
        <v>1254</v>
      </c>
      <c r="BY20950" s="8" t="s">
        <v>380</v>
      </c>
    </row>
    <row r="20951" spans="1:77" hidden="1">
      <c r="A20951" t="s">
        <v>245</v>
      </c>
      <c r="B20951" s="2">
        <v>44185.208333333336</v>
      </c>
      <c r="C20951" s="1">
        <v>44184</v>
      </c>
      <c r="D20951">
        <v>21</v>
      </c>
      <c r="E20951">
        <v>0</v>
      </c>
      <c r="F20951" s="2">
        <v>44184.875</v>
      </c>
      <c r="G20951" s="8" t="s">
        <v>378</v>
      </c>
      <c r="H20951" s="13" t="s">
        <v>379</v>
      </c>
      <c r="K20951" s="40">
        <v>1236</v>
      </c>
      <c r="L20951" s="40">
        <v>1236</v>
      </c>
      <c r="M20951" s="101">
        <v>0</v>
      </c>
      <c r="N20951" s="101">
        <v>0</v>
      </c>
      <c r="X20951" s="40">
        <v>1236</v>
      </c>
      <c r="Y20951" s="40">
        <v>1236</v>
      </c>
      <c r="Z20951" s="40">
        <v>0</v>
      </c>
      <c r="AA20951" s="40">
        <v>0</v>
      </c>
      <c r="AB20951" s="40">
        <v>0</v>
      </c>
      <c r="AD20951" s="40">
        <v>1236</v>
      </c>
      <c r="AF20951" s="40">
        <v>175</v>
      </c>
      <c r="AI20951" s="40">
        <v>0</v>
      </c>
      <c r="AJ20951" s="40">
        <v>0</v>
      </c>
      <c r="AK20951" s="40">
        <v>1061</v>
      </c>
      <c r="AW20951" s="40">
        <v>1236</v>
      </c>
      <c r="AX20951" s="40">
        <v>1061</v>
      </c>
      <c r="AY20951" s="40">
        <v>175</v>
      </c>
      <c r="AZ20951" s="40">
        <v>1</v>
      </c>
      <c r="BA20951" s="40">
        <v>1</v>
      </c>
      <c r="BB20951" s="40">
        <v>-113</v>
      </c>
      <c r="BC20951" s="40">
        <v>-175</v>
      </c>
      <c r="BD20951" s="40">
        <v>948</v>
      </c>
      <c r="BE20951" s="40">
        <v>0</v>
      </c>
      <c r="BF20951" s="40">
        <v>1</v>
      </c>
      <c r="BI20951" s="2">
        <v>44185.208333333336</v>
      </c>
      <c r="BJ20951" s="2">
        <v>44185.208333333336</v>
      </c>
      <c r="BL20951">
        <v>0</v>
      </c>
      <c r="BM20951">
        <v>0</v>
      </c>
      <c r="BN20951">
        <v>0</v>
      </c>
      <c r="BO20951">
        <v>0</v>
      </c>
      <c r="BP20951">
        <v>8</v>
      </c>
      <c r="BR20951" s="40">
        <v>8</v>
      </c>
      <c r="BS20951" s="40">
        <v>8</v>
      </c>
      <c r="BT20951" s="40">
        <v>0</v>
      </c>
      <c r="BU20951">
        <v>0</v>
      </c>
      <c r="BV20951" s="8" t="s">
        <v>380</v>
      </c>
      <c r="BW20951" s="8" t="s">
        <v>1253</v>
      </c>
      <c r="BX20951" s="8" t="s">
        <v>1254</v>
      </c>
      <c r="BY20951" s="8" t="s">
        <v>380</v>
      </c>
    </row>
    <row r="20952" spans="1:77" hidden="1">
      <c r="A20952" t="s">
        <v>245</v>
      </c>
      <c r="B20952" s="2">
        <v>44185.25</v>
      </c>
      <c r="C20952" s="1">
        <v>44184</v>
      </c>
      <c r="D20952">
        <v>22</v>
      </c>
      <c r="E20952">
        <v>0</v>
      </c>
      <c r="F20952" s="2">
        <v>44184.916666666664</v>
      </c>
      <c r="G20952" s="8" t="s">
        <v>378</v>
      </c>
      <c r="H20952" s="13" t="s">
        <v>379</v>
      </c>
      <c r="K20952" s="40">
        <v>1263</v>
      </c>
      <c r="L20952" s="40">
        <v>1263</v>
      </c>
      <c r="M20952" s="101">
        <v>0</v>
      </c>
      <c r="N20952" s="101">
        <v>0</v>
      </c>
      <c r="X20952" s="40">
        <v>1263</v>
      </c>
      <c r="Y20952" s="40">
        <v>1263</v>
      </c>
      <c r="Z20952" s="40">
        <v>0</v>
      </c>
      <c r="AA20952" s="40">
        <v>0</v>
      </c>
      <c r="AB20952" s="40">
        <v>0</v>
      </c>
      <c r="AD20952" s="40">
        <v>1263</v>
      </c>
      <c r="AF20952" s="40">
        <v>173</v>
      </c>
      <c r="AI20952" s="40">
        <v>0</v>
      </c>
      <c r="AJ20952" s="40">
        <v>0</v>
      </c>
      <c r="AK20952" s="40">
        <v>1090</v>
      </c>
      <c r="AW20952" s="40">
        <v>1263</v>
      </c>
      <c r="AX20952" s="40">
        <v>1090</v>
      </c>
      <c r="AY20952" s="40">
        <v>173</v>
      </c>
      <c r="AZ20952" s="40">
        <v>1</v>
      </c>
      <c r="BA20952" s="40">
        <v>1</v>
      </c>
      <c r="BB20952" s="40">
        <v>-105</v>
      </c>
      <c r="BC20952" s="40">
        <v>-173</v>
      </c>
      <c r="BD20952" s="40">
        <v>985</v>
      </c>
      <c r="BE20952" s="40">
        <v>0</v>
      </c>
      <c r="BF20952" s="40">
        <v>1</v>
      </c>
      <c r="BI20952" s="2">
        <v>44185.25</v>
      </c>
      <c r="BJ20952" s="2">
        <v>44185.25</v>
      </c>
      <c r="BL20952">
        <v>0</v>
      </c>
      <c r="BM20952">
        <v>0</v>
      </c>
      <c r="BN20952">
        <v>0</v>
      </c>
      <c r="BO20952">
        <v>0</v>
      </c>
      <c r="BP20952">
        <v>8</v>
      </c>
      <c r="BR20952" s="40">
        <v>8</v>
      </c>
      <c r="BS20952" s="40">
        <v>8</v>
      </c>
      <c r="BT20952" s="40">
        <v>0</v>
      </c>
      <c r="BU20952">
        <v>0</v>
      </c>
      <c r="BV20952" s="8" t="s">
        <v>380</v>
      </c>
      <c r="BW20952" s="8" t="s">
        <v>1253</v>
      </c>
      <c r="BX20952" s="8" t="s">
        <v>1254</v>
      </c>
      <c r="BY20952" s="8" t="s">
        <v>380</v>
      </c>
    </row>
    <row r="20953" spans="1:77" hidden="1">
      <c r="A20953" t="s">
        <v>245</v>
      </c>
      <c r="B20953" s="2">
        <v>44185.291666666664</v>
      </c>
      <c r="C20953" s="1">
        <v>44184</v>
      </c>
      <c r="D20953">
        <v>23</v>
      </c>
      <c r="E20953">
        <v>0</v>
      </c>
      <c r="F20953" s="2">
        <v>44184.958333333336</v>
      </c>
      <c r="G20953" s="8" t="s">
        <v>378</v>
      </c>
      <c r="H20953" s="13" t="s">
        <v>379</v>
      </c>
      <c r="K20953" s="40">
        <v>1492</v>
      </c>
      <c r="L20953" s="40">
        <v>1492</v>
      </c>
      <c r="M20953" s="101">
        <v>0</v>
      </c>
      <c r="N20953" s="101">
        <v>0</v>
      </c>
      <c r="X20953" s="40">
        <v>1492</v>
      </c>
      <c r="Y20953" s="40">
        <v>1492</v>
      </c>
      <c r="Z20953" s="40">
        <v>0</v>
      </c>
      <c r="AA20953" s="40">
        <v>0</v>
      </c>
      <c r="AB20953" s="40">
        <v>0</v>
      </c>
      <c r="AD20953" s="40">
        <v>1492</v>
      </c>
      <c r="AF20953" s="40">
        <v>168</v>
      </c>
      <c r="AI20953" s="40">
        <v>0</v>
      </c>
      <c r="AJ20953" s="40">
        <v>0</v>
      </c>
      <c r="AK20953" s="40">
        <v>1324</v>
      </c>
      <c r="AW20953" s="40">
        <v>1492</v>
      </c>
      <c r="AX20953" s="40">
        <v>1324</v>
      </c>
      <c r="AY20953" s="40">
        <v>168</v>
      </c>
      <c r="AZ20953" s="40">
        <v>1</v>
      </c>
      <c r="BA20953" s="40">
        <v>1</v>
      </c>
      <c r="BB20953" s="40">
        <v>-107</v>
      </c>
      <c r="BC20953" s="40">
        <v>-168</v>
      </c>
      <c r="BD20953" s="40">
        <v>1217</v>
      </c>
      <c r="BE20953" s="40">
        <v>0</v>
      </c>
      <c r="BF20953" s="40">
        <v>1</v>
      </c>
      <c r="BI20953" s="2">
        <v>44185.291666666664</v>
      </c>
      <c r="BJ20953" s="2">
        <v>44185.291666666664</v>
      </c>
      <c r="BL20953">
        <v>0</v>
      </c>
      <c r="BM20953">
        <v>0</v>
      </c>
      <c r="BN20953">
        <v>0</v>
      </c>
      <c r="BO20953">
        <v>0</v>
      </c>
      <c r="BP20953">
        <v>8</v>
      </c>
      <c r="BR20953" s="40">
        <v>8</v>
      </c>
      <c r="BS20953" s="40">
        <v>8</v>
      </c>
      <c r="BT20953" s="40">
        <v>0</v>
      </c>
      <c r="BU20953">
        <v>0</v>
      </c>
      <c r="BV20953" s="8" t="s">
        <v>380</v>
      </c>
      <c r="BW20953" s="8" t="s">
        <v>1253</v>
      </c>
      <c r="BX20953" s="8" t="s">
        <v>1254</v>
      </c>
      <c r="BY20953" s="8" t="s">
        <v>380</v>
      </c>
    </row>
    <row r="20954" spans="1:77" hidden="1">
      <c r="A20954" t="s">
        <v>245</v>
      </c>
      <c r="B20954" s="2">
        <v>44185.333333333336</v>
      </c>
      <c r="C20954" s="1">
        <v>44184</v>
      </c>
      <c r="D20954">
        <v>24</v>
      </c>
      <c r="E20954">
        <v>0</v>
      </c>
      <c r="F20954" s="2">
        <v>44185</v>
      </c>
      <c r="G20954" s="8" t="s">
        <v>378</v>
      </c>
      <c r="H20954" s="13" t="s">
        <v>379</v>
      </c>
      <c r="K20954" s="40">
        <v>1430</v>
      </c>
      <c r="L20954" s="40">
        <v>1430</v>
      </c>
      <c r="M20954" s="101">
        <v>0</v>
      </c>
      <c r="N20954" s="101">
        <v>0</v>
      </c>
      <c r="X20954" s="40">
        <v>1430</v>
      </c>
      <c r="Y20954" s="40">
        <v>1430</v>
      </c>
      <c r="Z20954" s="40">
        <v>0</v>
      </c>
      <c r="AA20954" s="40">
        <v>0</v>
      </c>
      <c r="AB20954" s="40">
        <v>0</v>
      </c>
      <c r="AD20954" s="40">
        <v>1430</v>
      </c>
      <c r="AF20954" s="40">
        <v>165</v>
      </c>
      <c r="AI20954" s="40">
        <v>0</v>
      </c>
      <c r="AJ20954" s="40">
        <v>0</v>
      </c>
      <c r="AK20954" s="40">
        <v>1265</v>
      </c>
      <c r="AW20954" s="40">
        <v>1430</v>
      </c>
      <c r="AX20954" s="40">
        <v>1265</v>
      </c>
      <c r="AY20954" s="40">
        <v>165</v>
      </c>
      <c r="AZ20954" s="40">
        <v>1</v>
      </c>
      <c r="BA20954" s="40">
        <v>1</v>
      </c>
      <c r="BB20954" s="40">
        <v>-126</v>
      </c>
      <c r="BC20954" s="40">
        <v>-165</v>
      </c>
      <c r="BD20954" s="40">
        <v>1139</v>
      </c>
      <c r="BE20954" s="40">
        <v>0</v>
      </c>
      <c r="BF20954" s="40">
        <v>1</v>
      </c>
      <c r="BI20954" s="2">
        <v>44185.333333333336</v>
      </c>
      <c r="BJ20954" s="2">
        <v>44185.333333333336</v>
      </c>
      <c r="BL20954">
        <v>0</v>
      </c>
      <c r="BM20954">
        <v>0</v>
      </c>
      <c r="BN20954">
        <v>0</v>
      </c>
      <c r="BO20954">
        <v>0</v>
      </c>
      <c r="BP20954">
        <v>8</v>
      </c>
      <c r="BR20954" s="40">
        <v>8</v>
      </c>
      <c r="BS20954" s="40">
        <v>8</v>
      </c>
      <c r="BT20954" s="40">
        <v>0</v>
      </c>
      <c r="BU20954">
        <v>0</v>
      </c>
      <c r="BV20954" s="8" t="s">
        <v>380</v>
      </c>
      <c r="BW20954" s="8" t="s">
        <v>1253</v>
      </c>
      <c r="BX20954" s="8" t="s">
        <v>1254</v>
      </c>
      <c r="BY20954" s="8" t="s">
        <v>380</v>
      </c>
    </row>
    <row r="20955" spans="1:77" hidden="1">
      <c r="A20955" t="s">
        <v>245</v>
      </c>
      <c r="B20955" s="2">
        <v>44185.375</v>
      </c>
      <c r="C20955" s="1">
        <v>44185</v>
      </c>
      <c r="D20955">
        <v>1</v>
      </c>
      <c r="E20955">
        <v>0</v>
      </c>
      <c r="F20955" s="2">
        <v>44185.041666666664</v>
      </c>
      <c r="G20955" s="8" t="s">
        <v>378</v>
      </c>
      <c r="H20955" s="13" t="s">
        <v>379</v>
      </c>
      <c r="K20955" s="40">
        <v>1412</v>
      </c>
      <c r="L20955" s="40">
        <v>1412</v>
      </c>
      <c r="M20955" s="101">
        <v>0</v>
      </c>
      <c r="N20955" s="101">
        <v>0</v>
      </c>
      <c r="X20955" s="40">
        <v>1412</v>
      </c>
      <c r="Y20955" s="40">
        <v>1412</v>
      </c>
      <c r="Z20955" s="40">
        <v>0</v>
      </c>
      <c r="AA20955" s="40">
        <v>0</v>
      </c>
      <c r="AB20955" s="40">
        <v>0</v>
      </c>
      <c r="AD20955" s="40">
        <v>1412</v>
      </c>
      <c r="AF20955" s="40">
        <v>166</v>
      </c>
      <c r="AI20955" s="40">
        <v>0</v>
      </c>
      <c r="AJ20955" s="40">
        <v>0</v>
      </c>
      <c r="AK20955" s="40">
        <v>1246</v>
      </c>
      <c r="AW20955" s="40">
        <v>1412</v>
      </c>
      <c r="AX20955" s="40">
        <v>1246</v>
      </c>
      <c r="AY20955" s="40">
        <v>166</v>
      </c>
      <c r="AZ20955" s="40">
        <v>1</v>
      </c>
      <c r="BA20955" s="40">
        <v>1</v>
      </c>
      <c r="BB20955" s="40">
        <v>-127</v>
      </c>
      <c r="BC20955" s="40">
        <v>-166</v>
      </c>
      <c r="BD20955" s="40">
        <v>1119</v>
      </c>
      <c r="BE20955" s="40">
        <v>0</v>
      </c>
      <c r="BF20955" s="40">
        <v>1</v>
      </c>
      <c r="BI20955" s="2">
        <v>44185.375</v>
      </c>
      <c r="BJ20955" s="2">
        <v>44185.375</v>
      </c>
      <c r="BL20955">
        <v>0</v>
      </c>
      <c r="BM20955">
        <v>0</v>
      </c>
      <c r="BN20955">
        <v>0</v>
      </c>
      <c r="BO20955">
        <v>0</v>
      </c>
      <c r="BP20955">
        <v>8</v>
      </c>
      <c r="BR20955" s="40">
        <v>8</v>
      </c>
      <c r="BS20955" s="40">
        <v>8</v>
      </c>
      <c r="BT20955" s="40">
        <v>0</v>
      </c>
      <c r="BU20955">
        <v>0</v>
      </c>
      <c r="BV20955" s="8" t="s">
        <v>380</v>
      </c>
      <c r="BW20955" s="8" t="s">
        <v>1254</v>
      </c>
      <c r="BX20955" s="8" t="s">
        <v>1255</v>
      </c>
      <c r="BY20955" s="8" t="s">
        <v>380</v>
      </c>
    </row>
    <row r="20956" spans="1:77" hidden="1">
      <c r="A20956" t="s">
        <v>245</v>
      </c>
      <c r="B20956" s="2">
        <v>44185.416666666664</v>
      </c>
      <c r="C20956" s="1">
        <v>44185</v>
      </c>
      <c r="D20956">
        <v>2</v>
      </c>
      <c r="E20956">
        <v>0</v>
      </c>
      <c r="F20956" s="2">
        <v>44185.083333333336</v>
      </c>
      <c r="G20956" s="8" t="s">
        <v>378</v>
      </c>
      <c r="H20956" s="13" t="s">
        <v>379</v>
      </c>
      <c r="K20956" s="40">
        <v>1243</v>
      </c>
      <c r="L20956" s="40">
        <v>1243</v>
      </c>
      <c r="M20956" s="101">
        <v>0</v>
      </c>
      <c r="N20956" s="101">
        <v>0</v>
      </c>
      <c r="X20956" s="40">
        <v>1243</v>
      </c>
      <c r="Y20956" s="40">
        <v>1243</v>
      </c>
      <c r="Z20956" s="40">
        <v>0</v>
      </c>
      <c r="AA20956" s="40">
        <v>0</v>
      </c>
      <c r="AB20956" s="40">
        <v>0</v>
      </c>
      <c r="AD20956" s="40">
        <v>1243</v>
      </c>
      <c r="AF20956" s="40">
        <v>170</v>
      </c>
      <c r="AI20956" s="40">
        <v>0</v>
      </c>
      <c r="AJ20956" s="40">
        <v>0</v>
      </c>
      <c r="AK20956" s="40">
        <v>1073</v>
      </c>
      <c r="AW20956" s="40">
        <v>1243</v>
      </c>
      <c r="AX20956" s="40">
        <v>1073</v>
      </c>
      <c r="AY20956" s="40">
        <v>170</v>
      </c>
      <c r="AZ20956" s="40">
        <v>1</v>
      </c>
      <c r="BA20956" s="40">
        <v>1</v>
      </c>
      <c r="BB20956" s="40">
        <v>-122</v>
      </c>
      <c r="BC20956" s="40">
        <v>-170</v>
      </c>
      <c r="BD20956" s="40">
        <v>951</v>
      </c>
      <c r="BE20956" s="40">
        <v>0</v>
      </c>
      <c r="BF20956" s="40">
        <v>1</v>
      </c>
      <c r="BI20956" s="2">
        <v>44185.416666666664</v>
      </c>
      <c r="BJ20956" s="2">
        <v>44185.416666666664</v>
      </c>
      <c r="BL20956">
        <v>0</v>
      </c>
      <c r="BM20956">
        <v>0</v>
      </c>
      <c r="BN20956">
        <v>0</v>
      </c>
      <c r="BO20956">
        <v>0</v>
      </c>
      <c r="BP20956">
        <v>8</v>
      </c>
      <c r="BR20956" s="40">
        <v>8</v>
      </c>
      <c r="BS20956" s="40">
        <v>8</v>
      </c>
      <c r="BT20956" s="40">
        <v>0</v>
      </c>
      <c r="BU20956">
        <v>0</v>
      </c>
      <c r="BV20956" s="8" t="s">
        <v>380</v>
      </c>
      <c r="BW20956" s="8" t="s">
        <v>1254</v>
      </c>
      <c r="BX20956" s="8" t="s">
        <v>1255</v>
      </c>
      <c r="BY20956" s="8" t="s">
        <v>380</v>
      </c>
    </row>
    <row r="20957" spans="1:77" hidden="1">
      <c r="A20957" t="s">
        <v>245</v>
      </c>
      <c r="B20957" s="2">
        <v>44185.458333333336</v>
      </c>
      <c r="C20957" s="1">
        <v>44185</v>
      </c>
      <c r="D20957">
        <v>3</v>
      </c>
      <c r="E20957">
        <v>0</v>
      </c>
      <c r="F20957" s="2">
        <v>44185.125</v>
      </c>
      <c r="G20957" s="8" t="s">
        <v>378</v>
      </c>
      <c r="H20957" s="13" t="s">
        <v>379</v>
      </c>
      <c r="K20957" s="40">
        <v>1268</v>
      </c>
      <c r="L20957" s="40">
        <v>1268</v>
      </c>
      <c r="M20957" s="101">
        <v>0</v>
      </c>
      <c r="N20957" s="101">
        <v>0</v>
      </c>
      <c r="X20957" s="40">
        <v>1268</v>
      </c>
      <c r="Y20957" s="40">
        <v>1268</v>
      </c>
      <c r="Z20957" s="40">
        <v>0</v>
      </c>
      <c r="AA20957" s="40">
        <v>0</v>
      </c>
      <c r="AB20957" s="40">
        <v>0</v>
      </c>
      <c r="AD20957" s="40">
        <v>1268</v>
      </c>
      <c r="AF20957" s="40">
        <v>168</v>
      </c>
      <c r="AI20957" s="40">
        <v>0</v>
      </c>
      <c r="AJ20957" s="40">
        <v>0</v>
      </c>
      <c r="AK20957" s="40">
        <v>1100</v>
      </c>
      <c r="AW20957" s="40">
        <v>1268</v>
      </c>
      <c r="AX20957" s="40">
        <v>1100</v>
      </c>
      <c r="AY20957" s="40">
        <v>168</v>
      </c>
      <c r="AZ20957" s="40">
        <v>1</v>
      </c>
      <c r="BA20957" s="40">
        <v>1</v>
      </c>
      <c r="BB20957" s="40">
        <v>-122</v>
      </c>
      <c r="BC20957" s="40">
        <v>-168</v>
      </c>
      <c r="BD20957" s="40">
        <v>978</v>
      </c>
      <c r="BE20957" s="40">
        <v>0</v>
      </c>
      <c r="BF20957" s="40">
        <v>1</v>
      </c>
      <c r="BI20957" s="2">
        <v>44185.458333333336</v>
      </c>
      <c r="BJ20957" s="2">
        <v>44185.458333333336</v>
      </c>
      <c r="BL20957">
        <v>0</v>
      </c>
      <c r="BM20957">
        <v>0</v>
      </c>
      <c r="BN20957">
        <v>0</v>
      </c>
      <c r="BO20957">
        <v>0</v>
      </c>
      <c r="BP20957">
        <v>8</v>
      </c>
      <c r="BR20957" s="40">
        <v>8</v>
      </c>
      <c r="BS20957" s="40">
        <v>8</v>
      </c>
      <c r="BT20957" s="40">
        <v>0</v>
      </c>
      <c r="BU20957">
        <v>0</v>
      </c>
      <c r="BV20957" s="8" t="s">
        <v>380</v>
      </c>
      <c r="BW20957" s="8" t="s">
        <v>1254</v>
      </c>
      <c r="BX20957" s="8" t="s">
        <v>1255</v>
      </c>
      <c r="BY20957" s="8" t="s">
        <v>380</v>
      </c>
    </row>
    <row r="20958" spans="1:77" hidden="1">
      <c r="A20958" t="s">
        <v>245</v>
      </c>
      <c r="B20958" s="2">
        <v>44185.5</v>
      </c>
      <c r="C20958" s="1">
        <v>44185</v>
      </c>
      <c r="D20958">
        <v>4</v>
      </c>
      <c r="E20958">
        <v>0</v>
      </c>
      <c r="F20958" s="2">
        <v>44185.166666666664</v>
      </c>
      <c r="G20958" s="8" t="s">
        <v>378</v>
      </c>
      <c r="H20958" s="13" t="s">
        <v>379</v>
      </c>
      <c r="K20958" s="40">
        <v>1212</v>
      </c>
      <c r="L20958" s="40">
        <v>1212</v>
      </c>
      <c r="M20958" s="101">
        <v>0</v>
      </c>
      <c r="N20958" s="101">
        <v>0</v>
      </c>
      <c r="X20958" s="40">
        <v>1212</v>
      </c>
      <c r="Y20958" s="40">
        <v>1212</v>
      </c>
      <c r="Z20958" s="40">
        <v>0</v>
      </c>
      <c r="AA20958" s="40">
        <v>0</v>
      </c>
      <c r="AB20958" s="40">
        <v>0</v>
      </c>
      <c r="AD20958" s="40">
        <v>1212</v>
      </c>
      <c r="AF20958" s="40">
        <v>166</v>
      </c>
      <c r="AI20958" s="40">
        <v>0</v>
      </c>
      <c r="AJ20958" s="40">
        <v>0</v>
      </c>
      <c r="AK20958" s="40">
        <v>1046</v>
      </c>
      <c r="AW20958" s="40">
        <v>1212</v>
      </c>
      <c r="AX20958" s="40">
        <v>1046</v>
      </c>
      <c r="AY20958" s="40">
        <v>166</v>
      </c>
      <c r="AZ20958" s="40">
        <v>1</v>
      </c>
      <c r="BA20958" s="40">
        <v>1</v>
      </c>
      <c r="BB20958" s="40">
        <v>-127</v>
      </c>
      <c r="BC20958" s="40">
        <v>-166</v>
      </c>
      <c r="BD20958" s="40">
        <v>919</v>
      </c>
      <c r="BE20958" s="40">
        <v>0</v>
      </c>
      <c r="BF20958" s="40">
        <v>1</v>
      </c>
      <c r="BI20958" s="2">
        <v>44185.5</v>
      </c>
      <c r="BJ20958" s="2">
        <v>44185.5</v>
      </c>
      <c r="BL20958">
        <v>0</v>
      </c>
      <c r="BM20958">
        <v>0</v>
      </c>
      <c r="BN20958">
        <v>0</v>
      </c>
      <c r="BO20958">
        <v>0</v>
      </c>
      <c r="BP20958">
        <v>8</v>
      </c>
      <c r="BR20958" s="40">
        <v>8</v>
      </c>
      <c r="BS20958" s="40">
        <v>8</v>
      </c>
      <c r="BT20958" s="40">
        <v>0</v>
      </c>
      <c r="BU20958">
        <v>0</v>
      </c>
      <c r="BV20958" s="8" t="s">
        <v>380</v>
      </c>
      <c r="BW20958" s="8" t="s">
        <v>1254</v>
      </c>
      <c r="BX20958" s="8" t="s">
        <v>1255</v>
      </c>
      <c r="BY20958" s="8" t="s">
        <v>380</v>
      </c>
    </row>
    <row r="20959" spans="1:77" hidden="1">
      <c r="A20959" t="s">
        <v>245</v>
      </c>
      <c r="B20959" s="2">
        <v>44185.541666666664</v>
      </c>
      <c r="C20959" s="1">
        <v>44185</v>
      </c>
      <c r="D20959">
        <v>5</v>
      </c>
      <c r="E20959">
        <v>0</v>
      </c>
      <c r="F20959" s="2">
        <v>44185.208333333336</v>
      </c>
      <c r="G20959" s="8" t="s">
        <v>378</v>
      </c>
      <c r="H20959" s="13" t="s">
        <v>379</v>
      </c>
      <c r="K20959" s="40">
        <v>1167</v>
      </c>
      <c r="L20959" s="40">
        <v>1167</v>
      </c>
      <c r="M20959" s="101">
        <v>0</v>
      </c>
      <c r="N20959" s="101">
        <v>0</v>
      </c>
      <c r="X20959" s="40">
        <v>1167</v>
      </c>
      <c r="Y20959" s="40">
        <v>1167</v>
      </c>
      <c r="Z20959" s="40">
        <v>0</v>
      </c>
      <c r="AA20959" s="40">
        <v>0</v>
      </c>
      <c r="AB20959" s="40">
        <v>0</v>
      </c>
      <c r="AD20959" s="40">
        <v>1167</v>
      </c>
      <c r="AF20959" s="40">
        <v>168</v>
      </c>
      <c r="AI20959" s="40">
        <v>0</v>
      </c>
      <c r="AJ20959" s="40">
        <v>0</v>
      </c>
      <c r="AK20959" s="40">
        <v>999</v>
      </c>
      <c r="AW20959" s="40">
        <v>1167</v>
      </c>
      <c r="AX20959" s="40">
        <v>999</v>
      </c>
      <c r="AY20959" s="40">
        <v>168</v>
      </c>
      <c r="AZ20959" s="40">
        <v>1</v>
      </c>
      <c r="BA20959" s="40">
        <v>1</v>
      </c>
      <c r="BB20959" s="40">
        <v>-128</v>
      </c>
      <c r="BC20959" s="40">
        <v>-168</v>
      </c>
      <c r="BD20959" s="40">
        <v>871</v>
      </c>
      <c r="BE20959" s="40">
        <v>0</v>
      </c>
      <c r="BF20959" s="40">
        <v>1</v>
      </c>
      <c r="BI20959" s="2">
        <v>44185.541666666664</v>
      </c>
      <c r="BJ20959" s="2">
        <v>44185.541666666664</v>
      </c>
      <c r="BL20959">
        <v>0</v>
      </c>
      <c r="BM20959">
        <v>0</v>
      </c>
      <c r="BN20959">
        <v>0</v>
      </c>
      <c r="BO20959">
        <v>0</v>
      </c>
      <c r="BP20959">
        <v>8</v>
      </c>
      <c r="BR20959" s="40">
        <v>8</v>
      </c>
      <c r="BS20959" s="40">
        <v>8</v>
      </c>
      <c r="BT20959" s="40">
        <v>0</v>
      </c>
      <c r="BU20959">
        <v>0</v>
      </c>
      <c r="BV20959" s="8" t="s">
        <v>380</v>
      </c>
      <c r="BW20959" s="8" t="s">
        <v>1254</v>
      </c>
      <c r="BX20959" s="8" t="s">
        <v>1255</v>
      </c>
      <c r="BY20959" s="8" t="s">
        <v>380</v>
      </c>
    </row>
    <row r="20960" spans="1:77" hidden="1">
      <c r="A20960" t="s">
        <v>245</v>
      </c>
      <c r="B20960" s="2">
        <v>44185.583333333336</v>
      </c>
      <c r="C20960" s="1">
        <v>44185</v>
      </c>
      <c r="D20960">
        <v>6</v>
      </c>
      <c r="E20960">
        <v>0</v>
      </c>
      <c r="F20960" s="2">
        <v>44185.25</v>
      </c>
      <c r="G20960" s="8" t="s">
        <v>378</v>
      </c>
      <c r="H20960" s="13" t="s">
        <v>379</v>
      </c>
      <c r="K20960" s="40">
        <v>965</v>
      </c>
      <c r="L20960" s="40">
        <v>965</v>
      </c>
      <c r="M20960" s="101">
        <v>0</v>
      </c>
      <c r="N20960" s="101">
        <v>0</v>
      </c>
      <c r="X20960" s="40">
        <v>965</v>
      </c>
      <c r="Y20960" s="40">
        <v>965</v>
      </c>
      <c r="Z20960" s="40">
        <v>0</v>
      </c>
      <c r="AA20960" s="40">
        <v>0</v>
      </c>
      <c r="AB20960" s="40">
        <v>0</v>
      </c>
      <c r="AD20960" s="40">
        <v>965</v>
      </c>
      <c r="AF20960" s="40">
        <v>188</v>
      </c>
      <c r="AI20960" s="40">
        <v>0</v>
      </c>
      <c r="AJ20960" s="40">
        <v>0</v>
      </c>
      <c r="AK20960" s="40">
        <v>777</v>
      </c>
      <c r="AW20960" s="40">
        <v>965</v>
      </c>
      <c r="AX20960" s="40">
        <v>777</v>
      </c>
      <c r="AY20960" s="40">
        <v>188</v>
      </c>
      <c r="AZ20960" s="40">
        <v>1</v>
      </c>
      <c r="BA20960" s="40">
        <v>1</v>
      </c>
      <c r="BB20960" s="40">
        <v>-129</v>
      </c>
      <c r="BC20960" s="40">
        <v>-188</v>
      </c>
      <c r="BD20960" s="40">
        <v>648</v>
      </c>
      <c r="BE20960" s="40">
        <v>0</v>
      </c>
      <c r="BF20960" s="40">
        <v>1</v>
      </c>
      <c r="BI20960" s="2">
        <v>44185.583333333336</v>
      </c>
      <c r="BJ20960" s="2">
        <v>44185.583333333336</v>
      </c>
      <c r="BL20960">
        <v>0</v>
      </c>
      <c r="BM20960">
        <v>0</v>
      </c>
      <c r="BN20960">
        <v>0</v>
      </c>
      <c r="BO20960">
        <v>0</v>
      </c>
      <c r="BP20960">
        <v>8</v>
      </c>
      <c r="BR20960" s="40">
        <v>8</v>
      </c>
      <c r="BS20960" s="40">
        <v>8</v>
      </c>
      <c r="BT20960" s="40">
        <v>0</v>
      </c>
      <c r="BU20960">
        <v>0</v>
      </c>
      <c r="BV20960" s="8" t="s">
        <v>380</v>
      </c>
      <c r="BW20960" s="8" t="s">
        <v>1254</v>
      </c>
      <c r="BX20960" s="8" t="s">
        <v>1255</v>
      </c>
      <c r="BY20960" s="8" t="s">
        <v>380</v>
      </c>
    </row>
    <row r="20961" spans="1:77" hidden="1">
      <c r="A20961" t="s">
        <v>245</v>
      </c>
      <c r="B20961" s="2">
        <v>44185.625</v>
      </c>
      <c r="C20961" s="1">
        <v>44185</v>
      </c>
      <c r="D20961">
        <v>7</v>
      </c>
      <c r="E20961">
        <v>0</v>
      </c>
      <c r="F20961" s="2">
        <v>44185.291666666664</v>
      </c>
      <c r="G20961" s="8" t="s">
        <v>378</v>
      </c>
      <c r="H20961" s="13" t="s">
        <v>379</v>
      </c>
      <c r="K20961" s="40">
        <v>757</v>
      </c>
      <c r="L20961" s="40">
        <v>757</v>
      </c>
      <c r="M20961" s="101">
        <v>0</v>
      </c>
      <c r="N20961" s="101">
        <v>0</v>
      </c>
      <c r="X20961" s="40">
        <v>757</v>
      </c>
      <c r="Y20961" s="40">
        <v>757</v>
      </c>
      <c r="Z20961" s="40">
        <v>0</v>
      </c>
      <c r="AA20961" s="40">
        <v>0</v>
      </c>
      <c r="AB20961" s="40">
        <v>0</v>
      </c>
      <c r="AD20961" s="40">
        <v>757</v>
      </c>
      <c r="AF20961" s="40">
        <v>198</v>
      </c>
      <c r="AI20961" s="40">
        <v>0</v>
      </c>
      <c r="AJ20961" s="40">
        <v>0</v>
      </c>
      <c r="AK20961" s="40">
        <v>559</v>
      </c>
      <c r="AW20961" s="40">
        <v>757</v>
      </c>
      <c r="AX20961" s="40">
        <v>559</v>
      </c>
      <c r="AY20961" s="40">
        <v>198</v>
      </c>
      <c r="AZ20961" s="40">
        <v>1</v>
      </c>
      <c r="BA20961" s="40">
        <v>1</v>
      </c>
      <c r="BB20961" s="40">
        <v>-129</v>
      </c>
      <c r="BC20961" s="40">
        <v>-198</v>
      </c>
      <c r="BD20961" s="40">
        <v>430</v>
      </c>
      <c r="BE20961" s="40">
        <v>0</v>
      </c>
      <c r="BF20961" s="40">
        <v>1</v>
      </c>
      <c r="BI20961" s="2">
        <v>44185.625</v>
      </c>
      <c r="BJ20961" s="2">
        <v>44185.625</v>
      </c>
      <c r="BL20961">
        <v>0</v>
      </c>
      <c r="BM20961">
        <v>0</v>
      </c>
      <c r="BN20961">
        <v>0</v>
      </c>
      <c r="BO20961">
        <v>0</v>
      </c>
      <c r="BP20961">
        <v>8</v>
      </c>
      <c r="BR20961" s="40">
        <v>8</v>
      </c>
      <c r="BS20961" s="40">
        <v>8</v>
      </c>
      <c r="BT20961" s="40">
        <v>0</v>
      </c>
      <c r="BU20961">
        <v>0</v>
      </c>
      <c r="BV20961" s="8" t="s">
        <v>380</v>
      </c>
      <c r="BW20961" s="8" t="s">
        <v>1254</v>
      </c>
      <c r="BX20961" s="8" t="s">
        <v>1255</v>
      </c>
      <c r="BY20961" s="8" t="s">
        <v>380</v>
      </c>
    </row>
    <row r="20962" spans="1:77" hidden="1">
      <c r="A20962" t="s">
        <v>245</v>
      </c>
      <c r="B20962" s="2">
        <v>44185.666666666664</v>
      </c>
      <c r="C20962" s="1">
        <v>44185</v>
      </c>
      <c r="D20962">
        <v>8</v>
      </c>
      <c r="E20962">
        <v>0</v>
      </c>
      <c r="F20962" s="2">
        <v>44185.333333333336</v>
      </c>
      <c r="G20962" s="8" t="s">
        <v>378</v>
      </c>
      <c r="H20962" s="13" t="s">
        <v>379</v>
      </c>
      <c r="K20962" s="40">
        <v>876</v>
      </c>
      <c r="L20962" s="40">
        <v>876</v>
      </c>
      <c r="M20962" s="101">
        <v>0</v>
      </c>
      <c r="N20962" s="101">
        <v>0</v>
      </c>
      <c r="X20962" s="40">
        <v>876</v>
      </c>
      <c r="Y20962" s="40">
        <v>876</v>
      </c>
      <c r="Z20962" s="40">
        <v>0</v>
      </c>
      <c r="AA20962" s="40">
        <v>0</v>
      </c>
      <c r="AB20962" s="40">
        <v>0</v>
      </c>
      <c r="AD20962" s="40">
        <v>876</v>
      </c>
      <c r="AF20962" s="40">
        <v>168</v>
      </c>
      <c r="AI20962" s="40">
        <v>0</v>
      </c>
      <c r="AJ20962" s="40">
        <v>0</v>
      </c>
      <c r="AK20962" s="40">
        <v>708</v>
      </c>
      <c r="AW20962" s="40">
        <v>876</v>
      </c>
      <c r="AX20962" s="40">
        <v>708</v>
      </c>
      <c r="AY20962" s="40">
        <v>168</v>
      </c>
      <c r="AZ20962" s="40">
        <v>1</v>
      </c>
      <c r="BA20962" s="40">
        <v>1</v>
      </c>
      <c r="BB20962" s="40">
        <v>-128</v>
      </c>
      <c r="BC20962" s="40">
        <v>-168</v>
      </c>
      <c r="BD20962" s="40">
        <v>580</v>
      </c>
      <c r="BE20962" s="40">
        <v>0</v>
      </c>
      <c r="BF20962" s="40">
        <v>1</v>
      </c>
      <c r="BI20962" s="2">
        <v>44185.666666666664</v>
      </c>
      <c r="BJ20962" s="2">
        <v>44185.666666666664</v>
      </c>
      <c r="BL20962">
        <v>0</v>
      </c>
      <c r="BM20962">
        <v>0</v>
      </c>
      <c r="BN20962">
        <v>0</v>
      </c>
      <c r="BO20962">
        <v>0</v>
      </c>
      <c r="BP20962">
        <v>8</v>
      </c>
      <c r="BR20962" s="40">
        <v>8</v>
      </c>
      <c r="BS20962" s="40">
        <v>8</v>
      </c>
      <c r="BT20962" s="40">
        <v>0</v>
      </c>
      <c r="BU20962">
        <v>0</v>
      </c>
      <c r="BV20962" s="8" t="s">
        <v>380</v>
      </c>
      <c r="BW20962" s="8" t="s">
        <v>1254</v>
      </c>
      <c r="BX20962" s="8" t="s">
        <v>1255</v>
      </c>
      <c r="BY20962" s="8" t="s">
        <v>380</v>
      </c>
    </row>
    <row r="20963" spans="1:77" hidden="1">
      <c r="A20963" t="s">
        <v>245</v>
      </c>
      <c r="B20963" s="2">
        <v>44185.708333333336</v>
      </c>
      <c r="C20963" s="1">
        <v>44185</v>
      </c>
      <c r="D20963">
        <v>9</v>
      </c>
      <c r="E20963">
        <v>0</v>
      </c>
      <c r="F20963" s="2">
        <v>44185.375</v>
      </c>
      <c r="G20963" s="8" t="s">
        <v>378</v>
      </c>
      <c r="H20963" s="13" t="s">
        <v>379</v>
      </c>
      <c r="K20963" s="40">
        <v>985</v>
      </c>
      <c r="L20963" s="40">
        <v>985</v>
      </c>
      <c r="M20963" s="101">
        <v>0</v>
      </c>
      <c r="N20963" s="101">
        <v>0</v>
      </c>
      <c r="X20963" s="40">
        <v>985</v>
      </c>
      <c r="Y20963" s="40">
        <v>985</v>
      </c>
      <c r="Z20963" s="40">
        <v>0</v>
      </c>
      <c r="AA20963" s="40">
        <v>0</v>
      </c>
      <c r="AB20963" s="40">
        <v>0</v>
      </c>
      <c r="AD20963" s="40">
        <v>985</v>
      </c>
      <c r="AF20963" s="40">
        <v>161</v>
      </c>
      <c r="AI20963" s="40">
        <v>0</v>
      </c>
      <c r="AJ20963" s="40">
        <v>0</v>
      </c>
      <c r="AK20963" s="40">
        <v>824</v>
      </c>
      <c r="AW20963" s="40">
        <v>985</v>
      </c>
      <c r="AX20963" s="40">
        <v>824</v>
      </c>
      <c r="AY20963" s="40">
        <v>161</v>
      </c>
      <c r="AZ20963" s="40">
        <v>1</v>
      </c>
      <c r="BA20963" s="40">
        <v>1</v>
      </c>
      <c r="BB20963" s="40">
        <v>-128</v>
      </c>
      <c r="BC20963" s="40">
        <v>-161</v>
      </c>
      <c r="BD20963" s="40">
        <v>696</v>
      </c>
      <c r="BE20963" s="40">
        <v>0</v>
      </c>
      <c r="BF20963" s="40">
        <v>1</v>
      </c>
      <c r="BI20963" s="2">
        <v>44185.708333333336</v>
      </c>
      <c r="BJ20963" s="2">
        <v>44185.708333333336</v>
      </c>
      <c r="BL20963">
        <v>0</v>
      </c>
      <c r="BM20963">
        <v>0</v>
      </c>
      <c r="BN20963">
        <v>0</v>
      </c>
      <c r="BO20963">
        <v>0</v>
      </c>
      <c r="BP20963">
        <v>8</v>
      </c>
      <c r="BR20963" s="40">
        <v>8</v>
      </c>
      <c r="BS20963" s="40">
        <v>8</v>
      </c>
      <c r="BT20963" s="40">
        <v>0</v>
      </c>
      <c r="BU20963">
        <v>0</v>
      </c>
      <c r="BV20963" s="8" t="s">
        <v>380</v>
      </c>
      <c r="BW20963" s="8" t="s">
        <v>1254</v>
      </c>
      <c r="BX20963" s="8" t="s">
        <v>1255</v>
      </c>
      <c r="BY20963" s="8" t="s">
        <v>380</v>
      </c>
    </row>
    <row r="20964" spans="1:77" hidden="1">
      <c r="A20964" t="s">
        <v>245</v>
      </c>
      <c r="B20964" s="2">
        <v>44185.75</v>
      </c>
      <c r="C20964" s="1">
        <v>44185</v>
      </c>
      <c r="D20964">
        <v>10</v>
      </c>
      <c r="E20964">
        <v>0</v>
      </c>
      <c r="F20964" s="2">
        <v>44185.416666666664</v>
      </c>
      <c r="G20964" s="8" t="s">
        <v>378</v>
      </c>
      <c r="H20964" s="13" t="s">
        <v>379</v>
      </c>
      <c r="K20964" s="40">
        <v>1070</v>
      </c>
      <c r="L20964" s="40">
        <v>1070</v>
      </c>
      <c r="M20964" s="101">
        <v>0</v>
      </c>
      <c r="N20964" s="101">
        <v>0</v>
      </c>
      <c r="X20964" s="40">
        <v>1070</v>
      </c>
      <c r="Y20964" s="40">
        <v>1070</v>
      </c>
      <c r="Z20964" s="40">
        <v>0</v>
      </c>
      <c r="AA20964" s="40">
        <v>0</v>
      </c>
      <c r="AB20964" s="40">
        <v>0</v>
      </c>
      <c r="AD20964" s="40">
        <v>1070</v>
      </c>
      <c r="AF20964" s="40">
        <v>146</v>
      </c>
      <c r="AI20964" s="40">
        <v>0</v>
      </c>
      <c r="AJ20964" s="40">
        <v>0</v>
      </c>
      <c r="AK20964" s="40">
        <v>924</v>
      </c>
      <c r="AW20964" s="40">
        <v>1070</v>
      </c>
      <c r="AX20964" s="40">
        <v>924</v>
      </c>
      <c r="AY20964" s="40">
        <v>146</v>
      </c>
      <c r="AZ20964" s="40">
        <v>1</v>
      </c>
      <c r="BA20964" s="40">
        <v>1</v>
      </c>
      <c r="BB20964" s="40">
        <v>-124</v>
      </c>
      <c r="BC20964" s="40">
        <v>-146</v>
      </c>
      <c r="BD20964" s="40">
        <v>800</v>
      </c>
      <c r="BE20964" s="40">
        <v>0</v>
      </c>
      <c r="BF20964" s="40">
        <v>1</v>
      </c>
      <c r="BI20964" s="2">
        <v>44185.75</v>
      </c>
      <c r="BJ20964" s="2">
        <v>44185.75</v>
      </c>
      <c r="BL20964">
        <v>0</v>
      </c>
      <c r="BM20964">
        <v>0</v>
      </c>
      <c r="BN20964">
        <v>0</v>
      </c>
      <c r="BO20964">
        <v>0</v>
      </c>
      <c r="BP20964">
        <v>8</v>
      </c>
      <c r="BR20964" s="40">
        <v>8</v>
      </c>
      <c r="BS20964" s="40">
        <v>8</v>
      </c>
      <c r="BT20964" s="40">
        <v>0</v>
      </c>
      <c r="BU20964">
        <v>0</v>
      </c>
      <c r="BV20964" s="8" t="s">
        <v>380</v>
      </c>
      <c r="BW20964" s="8" t="s">
        <v>1254</v>
      </c>
      <c r="BX20964" s="8" t="s">
        <v>1255</v>
      </c>
      <c r="BY20964" s="8" t="s">
        <v>380</v>
      </c>
    </row>
    <row r="20965" spans="1:77" hidden="1">
      <c r="A20965" t="s">
        <v>245</v>
      </c>
      <c r="B20965" s="2">
        <v>44185.791666666664</v>
      </c>
      <c r="C20965" s="1">
        <v>44185</v>
      </c>
      <c r="D20965">
        <v>11</v>
      </c>
      <c r="E20965">
        <v>0</v>
      </c>
      <c r="F20965" s="2">
        <v>44185.458333333336</v>
      </c>
      <c r="G20965" s="8" t="s">
        <v>378</v>
      </c>
      <c r="H20965" s="13" t="s">
        <v>379</v>
      </c>
      <c r="K20965" s="40">
        <v>991</v>
      </c>
      <c r="L20965" s="40">
        <v>991</v>
      </c>
      <c r="M20965" s="101">
        <v>0</v>
      </c>
      <c r="N20965" s="101">
        <v>0</v>
      </c>
      <c r="X20965" s="40">
        <v>991</v>
      </c>
      <c r="Y20965" s="40">
        <v>991</v>
      </c>
      <c r="Z20965" s="40">
        <v>0</v>
      </c>
      <c r="AA20965" s="40">
        <v>0</v>
      </c>
      <c r="AB20965" s="40">
        <v>0</v>
      </c>
      <c r="AD20965" s="40">
        <v>991</v>
      </c>
      <c r="AF20965" s="40">
        <v>144</v>
      </c>
      <c r="AI20965" s="40">
        <v>0</v>
      </c>
      <c r="AJ20965" s="40">
        <v>0</v>
      </c>
      <c r="AK20965" s="40">
        <v>847</v>
      </c>
      <c r="AW20965" s="40">
        <v>991</v>
      </c>
      <c r="AX20965" s="40">
        <v>847</v>
      </c>
      <c r="AY20965" s="40">
        <v>144</v>
      </c>
      <c r="AZ20965" s="40">
        <v>1</v>
      </c>
      <c r="BA20965" s="40">
        <v>1</v>
      </c>
      <c r="BB20965" s="40">
        <v>-88</v>
      </c>
      <c r="BC20965" s="40">
        <v>-144</v>
      </c>
      <c r="BD20965" s="40">
        <v>759</v>
      </c>
      <c r="BE20965" s="40">
        <v>0</v>
      </c>
      <c r="BF20965" s="40">
        <v>1</v>
      </c>
      <c r="BI20965" s="2">
        <v>44185.791666666664</v>
      </c>
      <c r="BJ20965" s="2">
        <v>44185.791666666664</v>
      </c>
      <c r="BL20965">
        <v>0</v>
      </c>
      <c r="BM20965">
        <v>0</v>
      </c>
      <c r="BN20965">
        <v>0</v>
      </c>
      <c r="BO20965">
        <v>0</v>
      </c>
      <c r="BP20965">
        <v>8</v>
      </c>
      <c r="BR20965" s="40">
        <v>8</v>
      </c>
      <c r="BS20965" s="40">
        <v>8</v>
      </c>
      <c r="BT20965" s="40">
        <v>0</v>
      </c>
      <c r="BU20965">
        <v>0</v>
      </c>
      <c r="BV20965" s="8" t="s">
        <v>380</v>
      </c>
      <c r="BW20965" s="8" t="s">
        <v>1254</v>
      </c>
      <c r="BX20965" s="8" t="s">
        <v>1255</v>
      </c>
      <c r="BY20965" s="8" t="s">
        <v>380</v>
      </c>
    </row>
    <row r="20966" spans="1:77" hidden="1">
      <c r="A20966" t="s">
        <v>245</v>
      </c>
      <c r="B20966" s="2">
        <v>44185.833333333336</v>
      </c>
      <c r="C20966" s="1">
        <v>44185</v>
      </c>
      <c r="D20966">
        <v>12</v>
      </c>
      <c r="E20966">
        <v>0</v>
      </c>
      <c r="F20966" s="2">
        <v>44185.5</v>
      </c>
      <c r="G20966" s="8" t="s">
        <v>378</v>
      </c>
      <c r="H20966" s="13" t="s">
        <v>379</v>
      </c>
      <c r="K20966" s="40">
        <v>1097</v>
      </c>
      <c r="L20966" s="40">
        <v>1097</v>
      </c>
      <c r="M20966" s="101">
        <v>0</v>
      </c>
      <c r="N20966" s="101">
        <v>0</v>
      </c>
      <c r="X20966" s="40">
        <v>1097</v>
      </c>
      <c r="Y20966" s="40">
        <v>1097</v>
      </c>
      <c r="Z20966" s="40">
        <v>0</v>
      </c>
      <c r="AA20966" s="40">
        <v>0</v>
      </c>
      <c r="AB20966" s="40">
        <v>0</v>
      </c>
      <c r="AD20966" s="40">
        <v>1097</v>
      </c>
      <c r="AF20966" s="40">
        <v>142</v>
      </c>
      <c r="AI20966" s="40">
        <v>0</v>
      </c>
      <c r="AJ20966" s="40">
        <v>0</v>
      </c>
      <c r="AK20966" s="40">
        <v>955</v>
      </c>
      <c r="AW20966" s="40">
        <v>1097</v>
      </c>
      <c r="AX20966" s="40">
        <v>955</v>
      </c>
      <c r="AY20966" s="40">
        <v>142</v>
      </c>
      <c r="AZ20966" s="40">
        <v>1</v>
      </c>
      <c r="BA20966" s="40">
        <v>1</v>
      </c>
      <c r="BB20966" s="40">
        <v>-50</v>
      </c>
      <c r="BC20966" s="40">
        <v>-142</v>
      </c>
      <c r="BD20966" s="40">
        <v>905</v>
      </c>
      <c r="BE20966" s="40">
        <v>0</v>
      </c>
      <c r="BF20966" s="40">
        <v>1</v>
      </c>
      <c r="BI20966" s="2">
        <v>44185.833333333336</v>
      </c>
      <c r="BJ20966" s="2">
        <v>44185.833333333336</v>
      </c>
      <c r="BL20966">
        <v>0</v>
      </c>
      <c r="BM20966">
        <v>0</v>
      </c>
      <c r="BN20966">
        <v>0</v>
      </c>
      <c r="BO20966">
        <v>0</v>
      </c>
      <c r="BP20966">
        <v>8</v>
      </c>
      <c r="BR20966" s="40">
        <v>8</v>
      </c>
      <c r="BS20966" s="40">
        <v>8</v>
      </c>
      <c r="BT20966" s="40">
        <v>0</v>
      </c>
      <c r="BU20966">
        <v>0</v>
      </c>
      <c r="BV20966" s="8" t="s">
        <v>380</v>
      </c>
      <c r="BW20966" s="8" t="s">
        <v>1254</v>
      </c>
      <c r="BX20966" s="8" t="s">
        <v>1255</v>
      </c>
      <c r="BY20966" s="8" t="s">
        <v>380</v>
      </c>
    </row>
    <row r="20967" spans="1:77" hidden="1">
      <c r="A20967" t="s">
        <v>245</v>
      </c>
      <c r="B20967" s="2">
        <v>44185.875</v>
      </c>
      <c r="C20967" s="1">
        <v>44185</v>
      </c>
      <c r="D20967">
        <v>13</v>
      </c>
      <c r="E20967">
        <v>0</v>
      </c>
      <c r="F20967" s="2">
        <v>44185.541666666664</v>
      </c>
      <c r="G20967" s="8" t="s">
        <v>378</v>
      </c>
      <c r="H20967" s="13" t="s">
        <v>379</v>
      </c>
      <c r="K20967" s="40">
        <v>1065</v>
      </c>
      <c r="L20967" s="40">
        <v>1065</v>
      </c>
      <c r="M20967" s="101">
        <v>0</v>
      </c>
      <c r="N20967" s="101">
        <v>0</v>
      </c>
      <c r="X20967" s="40">
        <v>1065</v>
      </c>
      <c r="Y20967" s="40">
        <v>1065</v>
      </c>
      <c r="Z20967" s="40">
        <v>0</v>
      </c>
      <c r="AA20967" s="40">
        <v>0</v>
      </c>
      <c r="AB20967" s="40">
        <v>0</v>
      </c>
      <c r="AD20967" s="40">
        <v>1065</v>
      </c>
      <c r="AF20967" s="40">
        <v>140</v>
      </c>
      <c r="AI20967" s="40">
        <v>0</v>
      </c>
      <c r="AJ20967" s="40">
        <v>0</v>
      </c>
      <c r="AK20967" s="40">
        <v>925</v>
      </c>
      <c r="AW20967" s="40">
        <v>1065</v>
      </c>
      <c r="AX20967" s="40">
        <v>925</v>
      </c>
      <c r="AY20967" s="40">
        <v>140</v>
      </c>
      <c r="AZ20967" s="40">
        <v>1</v>
      </c>
      <c r="BA20967" s="40">
        <v>1</v>
      </c>
      <c r="BB20967" s="40">
        <v>-21</v>
      </c>
      <c r="BC20967" s="40">
        <v>-140</v>
      </c>
      <c r="BD20967" s="40">
        <v>904</v>
      </c>
      <c r="BE20967" s="40">
        <v>0</v>
      </c>
      <c r="BF20967" s="40">
        <v>1</v>
      </c>
      <c r="BI20967" s="2">
        <v>44185.875</v>
      </c>
      <c r="BJ20967" s="2">
        <v>44185.875</v>
      </c>
      <c r="BL20967">
        <v>0</v>
      </c>
      <c r="BM20967">
        <v>0</v>
      </c>
      <c r="BN20967">
        <v>0</v>
      </c>
      <c r="BO20967">
        <v>0</v>
      </c>
      <c r="BP20967">
        <v>8</v>
      </c>
      <c r="BR20967" s="40">
        <v>8</v>
      </c>
      <c r="BS20967" s="40">
        <v>8</v>
      </c>
      <c r="BT20967" s="40">
        <v>0</v>
      </c>
      <c r="BU20967">
        <v>0</v>
      </c>
      <c r="BV20967" s="8" t="s">
        <v>380</v>
      </c>
      <c r="BW20967" s="8" t="s">
        <v>1254</v>
      </c>
      <c r="BX20967" s="8" t="s">
        <v>1255</v>
      </c>
      <c r="BY20967" s="8" t="s">
        <v>380</v>
      </c>
    </row>
    <row r="20968" spans="1:77" hidden="1">
      <c r="A20968" t="s">
        <v>245</v>
      </c>
      <c r="B20968" s="2">
        <v>44185.916666666664</v>
      </c>
      <c r="C20968" s="1">
        <v>44185</v>
      </c>
      <c r="D20968">
        <v>14</v>
      </c>
      <c r="E20968">
        <v>0</v>
      </c>
      <c r="F20968" s="2">
        <v>44185.583333333336</v>
      </c>
      <c r="G20968" s="8" t="s">
        <v>378</v>
      </c>
      <c r="H20968" s="13" t="s">
        <v>379</v>
      </c>
      <c r="K20968" s="40">
        <v>1009</v>
      </c>
      <c r="L20968" s="40">
        <v>1009</v>
      </c>
      <c r="M20968" s="101">
        <v>0</v>
      </c>
      <c r="N20968" s="101">
        <v>0</v>
      </c>
      <c r="X20968" s="40">
        <v>1009</v>
      </c>
      <c r="Y20968" s="40">
        <v>1009</v>
      </c>
      <c r="Z20968" s="40">
        <v>0</v>
      </c>
      <c r="AA20968" s="40">
        <v>0</v>
      </c>
      <c r="AB20968" s="40">
        <v>0</v>
      </c>
      <c r="AD20968" s="40">
        <v>1009</v>
      </c>
      <c r="AF20968" s="40">
        <v>143</v>
      </c>
      <c r="AI20968" s="40">
        <v>0</v>
      </c>
      <c r="AJ20968" s="40">
        <v>0</v>
      </c>
      <c r="AK20968" s="40">
        <v>866</v>
      </c>
      <c r="AW20968" s="40">
        <v>1009</v>
      </c>
      <c r="AX20968" s="40">
        <v>866</v>
      </c>
      <c r="AY20968" s="40">
        <v>143</v>
      </c>
      <c r="AZ20968" s="40">
        <v>1</v>
      </c>
      <c r="BA20968" s="40">
        <v>1</v>
      </c>
      <c r="BB20968" s="40">
        <v>-37</v>
      </c>
      <c r="BC20968" s="40">
        <v>-143</v>
      </c>
      <c r="BD20968" s="40">
        <v>829</v>
      </c>
      <c r="BE20968" s="40">
        <v>0</v>
      </c>
      <c r="BF20968" s="40">
        <v>1</v>
      </c>
      <c r="BI20968" s="2">
        <v>44185.916666666664</v>
      </c>
      <c r="BJ20968" s="2">
        <v>44185.916666666664</v>
      </c>
      <c r="BL20968">
        <v>0</v>
      </c>
      <c r="BM20968">
        <v>0</v>
      </c>
      <c r="BN20968">
        <v>0</v>
      </c>
      <c r="BO20968">
        <v>0</v>
      </c>
      <c r="BP20968">
        <v>8</v>
      </c>
      <c r="BR20968" s="40">
        <v>8</v>
      </c>
      <c r="BS20968" s="40">
        <v>8</v>
      </c>
      <c r="BT20968" s="40">
        <v>0</v>
      </c>
      <c r="BU20968">
        <v>0</v>
      </c>
      <c r="BV20968" s="8" t="s">
        <v>380</v>
      </c>
      <c r="BW20968" s="8" t="s">
        <v>1254</v>
      </c>
      <c r="BX20968" s="8" t="s">
        <v>1255</v>
      </c>
      <c r="BY20968" s="8" t="s">
        <v>380</v>
      </c>
    </row>
    <row r="20969" spans="1:77" hidden="1">
      <c r="A20969" t="s">
        <v>245</v>
      </c>
      <c r="B20969" s="2">
        <v>44185.958333333336</v>
      </c>
      <c r="C20969" s="1">
        <v>44185</v>
      </c>
      <c r="D20969">
        <v>15</v>
      </c>
      <c r="E20969">
        <v>0</v>
      </c>
      <c r="F20969" s="2">
        <v>44185.625</v>
      </c>
      <c r="G20969" s="8" t="s">
        <v>378</v>
      </c>
      <c r="H20969" s="13" t="s">
        <v>379</v>
      </c>
      <c r="K20969" s="40">
        <v>885</v>
      </c>
      <c r="L20969" s="40">
        <v>885</v>
      </c>
      <c r="M20969" s="101">
        <v>0</v>
      </c>
      <c r="N20969" s="101">
        <v>0</v>
      </c>
      <c r="X20969" s="40">
        <v>885</v>
      </c>
      <c r="Y20969" s="40">
        <v>885</v>
      </c>
      <c r="Z20969" s="40">
        <v>0</v>
      </c>
      <c r="AA20969" s="40">
        <v>0</v>
      </c>
      <c r="AB20969" s="40">
        <v>0</v>
      </c>
      <c r="AD20969" s="40">
        <v>885</v>
      </c>
      <c r="AF20969" s="40">
        <v>140</v>
      </c>
      <c r="AI20969" s="40">
        <v>0</v>
      </c>
      <c r="AJ20969" s="40">
        <v>0</v>
      </c>
      <c r="AK20969" s="40">
        <v>745</v>
      </c>
      <c r="AW20969" s="40">
        <v>885</v>
      </c>
      <c r="AX20969" s="40">
        <v>745</v>
      </c>
      <c r="AY20969" s="40">
        <v>140</v>
      </c>
      <c r="AZ20969" s="40">
        <v>1</v>
      </c>
      <c r="BA20969" s="40">
        <v>1</v>
      </c>
      <c r="BB20969" s="40">
        <v>-35</v>
      </c>
      <c r="BC20969" s="40">
        <v>-140</v>
      </c>
      <c r="BD20969" s="40">
        <v>710</v>
      </c>
      <c r="BE20969" s="40">
        <v>0</v>
      </c>
      <c r="BF20969" s="40">
        <v>1</v>
      </c>
      <c r="BI20969" s="2">
        <v>44185.958333333336</v>
      </c>
      <c r="BJ20969" s="2">
        <v>44185.958333333336</v>
      </c>
      <c r="BL20969">
        <v>0</v>
      </c>
      <c r="BM20969">
        <v>0</v>
      </c>
      <c r="BN20969">
        <v>0</v>
      </c>
      <c r="BO20969">
        <v>0</v>
      </c>
      <c r="BP20969">
        <v>8</v>
      </c>
      <c r="BR20969" s="40">
        <v>8</v>
      </c>
      <c r="BS20969" s="40">
        <v>8</v>
      </c>
      <c r="BT20969" s="40">
        <v>0</v>
      </c>
      <c r="BU20969">
        <v>0</v>
      </c>
      <c r="BV20969" s="8" t="s">
        <v>380</v>
      </c>
      <c r="BW20969" s="8" t="s">
        <v>1254</v>
      </c>
      <c r="BX20969" s="8" t="s">
        <v>1255</v>
      </c>
      <c r="BY20969" s="8" t="s">
        <v>380</v>
      </c>
    </row>
    <row r="20970" spans="1:77" hidden="1">
      <c r="A20970" t="s">
        <v>245</v>
      </c>
      <c r="B20970" s="2">
        <v>44186</v>
      </c>
      <c r="C20970" s="1">
        <v>44185</v>
      </c>
      <c r="D20970">
        <v>16</v>
      </c>
      <c r="E20970">
        <v>0</v>
      </c>
      <c r="F20970" s="2">
        <v>44185.666666666664</v>
      </c>
      <c r="G20970" s="8" t="s">
        <v>378</v>
      </c>
      <c r="H20970" s="13" t="s">
        <v>379</v>
      </c>
      <c r="K20970" s="40">
        <v>852</v>
      </c>
      <c r="L20970" s="40">
        <v>852</v>
      </c>
      <c r="M20970" s="101">
        <v>0</v>
      </c>
      <c r="N20970" s="101">
        <v>0</v>
      </c>
      <c r="X20970" s="40">
        <v>852</v>
      </c>
      <c r="Y20970" s="40">
        <v>852</v>
      </c>
      <c r="Z20970" s="40">
        <v>0</v>
      </c>
      <c r="AA20970" s="40">
        <v>0</v>
      </c>
      <c r="AB20970" s="40">
        <v>0</v>
      </c>
      <c r="AD20970" s="40">
        <v>852</v>
      </c>
      <c r="AF20970" s="40">
        <v>304</v>
      </c>
      <c r="AI20970" s="40">
        <v>0</v>
      </c>
      <c r="AJ20970" s="40">
        <v>0</v>
      </c>
      <c r="AK20970" s="40">
        <v>548</v>
      </c>
      <c r="AW20970" s="40">
        <v>852</v>
      </c>
      <c r="AX20970" s="40">
        <v>548</v>
      </c>
      <c r="AY20970" s="40">
        <v>304</v>
      </c>
      <c r="AZ20970" s="40">
        <v>1</v>
      </c>
      <c r="BA20970" s="40">
        <v>1</v>
      </c>
      <c r="BB20970" s="40">
        <v>-6</v>
      </c>
      <c r="BC20970" s="40">
        <v>-304</v>
      </c>
      <c r="BD20970" s="40">
        <v>542</v>
      </c>
      <c r="BE20970" s="40">
        <v>0</v>
      </c>
      <c r="BF20970" s="40">
        <v>1</v>
      </c>
      <c r="BI20970" s="2">
        <v>44186</v>
      </c>
      <c r="BJ20970" s="2">
        <v>44186</v>
      </c>
      <c r="BL20970">
        <v>0</v>
      </c>
      <c r="BM20970">
        <v>0</v>
      </c>
      <c r="BN20970">
        <v>0</v>
      </c>
      <c r="BO20970">
        <v>0</v>
      </c>
      <c r="BP20970">
        <v>8</v>
      </c>
      <c r="BR20970" s="40">
        <v>8</v>
      </c>
      <c r="BS20970" s="40">
        <v>8</v>
      </c>
      <c r="BT20970" s="40">
        <v>0</v>
      </c>
      <c r="BU20970">
        <v>0</v>
      </c>
      <c r="BV20970" s="8" t="s">
        <v>380</v>
      </c>
      <c r="BW20970" s="8" t="s">
        <v>1254</v>
      </c>
      <c r="BX20970" s="8" t="s">
        <v>1255</v>
      </c>
      <c r="BY20970" s="8" t="s">
        <v>380</v>
      </c>
    </row>
    <row r="20971" spans="1:77" hidden="1">
      <c r="A20971" t="s">
        <v>245</v>
      </c>
      <c r="B20971" s="2">
        <v>44186.041666666664</v>
      </c>
      <c r="C20971" s="1">
        <v>44185</v>
      </c>
      <c r="D20971">
        <v>17</v>
      </c>
      <c r="E20971">
        <v>0</v>
      </c>
      <c r="F20971" s="2">
        <v>44185.708333333336</v>
      </c>
      <c r="G20971" s="8" t="s">
        <v>378</v>
      </c>
      <c r="H20971" s="13" t="s">
        <v>379</v>
      </c>
      <c r="K20971" s="40">
        <v>837</v>
      </c>
      <c r="L20971" s="40">
        <v>837</v>
      </c>
      <c r="M20971" s="101">
        <v>0</v>
      </c>
      <c r="N20971" s="101">
        <v>0</v>
      </c>
      <c r="X20971" s="40">
        <v>837</v>
      </c>
      <c r="Y20971" s="40">
        <v>837</v>
      </c>
      <c r="Z20971" s="40">
        <v>0</v>
      </c>
      <c r="AA20971" s="40">
        <v>0</v>
      </c>
      <c r="AB20971" s="40">
        <v>0</v>
      </c>
      <c r="AD20971" s="40">
        <v>837</v>
      </c>
      <c r="AF20971" s="40">
        <v>335</v>
      </c>
      <c r="AI20971" s="40">
        <v>0</v>
      </c>
      <c r="AJ20971" s="40">
        <v>0</v>
      </c>
      <c r="AK20971" s="40">
        <v>502</v>
      </c>
      <c r="AW20971" s="40">
        <v>837</v>
      </c>
      <c r="AX20971" s="40">
        <v>502</v>
      </c>
      <c r="AY20971" s="40">
        <v>335</v>
      </c>
      <c r="AZ20971" s="40">
        <v>1</v>
      </c>
      <c r="BA20971" s="40">
        <v>1</v>
      </c>
      <c r="BB20971" s="40">
        <v>-10</v>
      </c>
      <c r="BC20971" s="40">
        <v>-335</v>
      </c>
      <c r="BD20971" s="40">
        <v>492</v>
      </c>
      <c r="BE20971" s="40">
        <v>0</v>
      </c>
      <c r="BF20971" s="40">
        <v>1</v>
      </c>
      <c r="BI20971" s="2">
        <v>44186.041666666664</v>
      </c>
      <c r="BJ20971" s="2">
        <v>44186.041666666664</v>
      </c>
      <c r="BL20971">
        <v>0</v>
      </c>
      <c r="BM20971">
        <v>0</v>
      </c>
      <c r="BN20971">
        <v>0</v>
      </c>
      <c r="BO20971">
        <v>0</v>
      </c>
      <c r="BP20971">
        <v>8</v>
      </c>
      <c r="BR20971" s="40">
        <v>8</v>
      </c>
      <c r="BS20971" s="40">
        <v>8</v>
      </c>
      <c r="BT20971" s="40">
        <v>0</v>
      </c>
      <c r="BU20971">
        <v>0</v>
      </c>
      <c r="BV20971" s="8" t="s">
        <v>380</v>
      </c>
      <c r="BW20971" s="8" t="s">
        <v>1254</v>
      </c>
      <c r="BX20971" s="8" t="s">
        <v>1255</v>
      </c>
      <c r="BY20971" s="8" t="s">
        <v>380</v>
      </c>
    </row>
    <row r="20972" spans="1:77" hidden="1">
      <c r="A20972" t="s">
        <v>245</v>
      </c>
      <c r="B20972" s="2">
        <v>44186.083333333336</v>
      </c>
      <c r="C20972" s="1">
        <v>44185</v>
      </c>
      <c r="D20972">
        <v>18</v>
      </c>
      <c r="E20972">
        <v>0</v>
      </c>
      <c r="F20972" s="2">
        <v>44185.75</v>
      </c>
      <c r="G20972" s="8" t="s">
        <v>378</v>
      </c>
      <c r="H20972" s="13" t="s">
        <v>379</v>
      </c>
      <c r="K20972" s="40">
        <v>870</v>
      </c>
      <c r="L20972" s="40">
        <v>870</v>
      </c>
      <c r="M20972" s="101">
        <v>0</v>
      </c>
      <c r="N20972" s="101">
        <v>0</v>
      </c>
      <c r="X20972" s="40">
        <v>870</v>
      </c>
      <c r="Y20972" s="40">
        <v>870</v>
      </c>
      <c r="Z20972" s="40">
        <v>0</v>
      </c>
      <c r="AA20972" s="40">
        <v>0</v>
      </c>
      <c r="AB20972" s="40">
        <v>0</v>
      </c>
      <c r="AD20972" s="40">
        <v>870</v>
      </c>
      <c r="AF20972" s="40">
        <v>302</v>
      </c>
      <c r="AI20972" s="40">
        <v>0</v>
      </c>
      <c r="AJ20972" s="40">
        <v>0</v>
      </c>
      <c r="AK20972" s="40">
        <v>568</v>
      </c>
      <c r="AW20972" s="40">
        <v>870</v>
      </c>
      <c r="AX20972" s="40">
        <v>568</v>
      </c>
      <c r="AY20972" s="40">
        <v>302</v>
      </c>
      <c r="AZ20972" s="40">
        <v>1</v>
      </c>
      <c r="BA20972" s="40">
        <v>1</v>
      </c>
      <c r="BB20972" s="40">
        <v>-16</v>
      </c>
      <c r="BC20972" s="40">
        <v>-302</v>
      </c>
      <c r="BD20972" s="40">
        <v>552</v>
      </c>
      <c r="BE20972" s="40">
        <v>0</v>
      </c>
      <c r="BF20972" s="40">
        <v>1</v>
      </c>
      <c r="BI20972" s="2">
        <v>44186.083333333336</v>
      </c>
      <c r="BJ20972" s="2">
        <v>44186.083333333336</v>
      </c>
      <c r="BL20972">
        <v>0</v>
      </c>
      <c r="BM20972">
        <v>0</v>
      </c>
      <c r="BN20972">
        <v>0</v>
      </c>
      <c r="BO20972">
        <v>0</v>
      </c>
      <c r="BP20972">
        <v>8</v>
      </c>
      <c r="BR20972" s="40">
        <v>8</v>
      </c>
      <c r="BS20972" s="40">
        <v>8</v>
      </c>
      <c r="BT20972" s="40">
        <v>0</v>
      </c>
      <c r="BU20972">
        <v>0</v>
      </c>
      <c r="BV20972" s="8" t="s">
        <v>380</v>
      </c>
      <c r="BW20972" s="8" t="s">
        <v>1254</v>
      </c>
      <c r="BX20972" s="8" t="s">
        <v>1255</v>
      </c>
      <c r="BY20972" s="8" t="s">
        <v>380</v>
      </c>
    </row>
    <row r="20973" spans="1:77" hidden="1">
      <c r="A20973" t="s">
        <v>245</v>
      </c>
      <c r="B20973" s="2">
        <v>44186.125</v>
      </c>
      <c r="C20973" s="1">
        <v>44185</v>
      </c>
      <c r="D20973">
        <v>19</v>
      </c>
      <c r="E20973">
        <v>0</v>
      </c>
      <c r="F20973" s="2">
        <v>44185.791666666664</v>
      </c>
      <c r="G20973" s="8" t="s">
        <v>378</v>
      </c>
      <c r="H20973" s="13" t="s">
        <v>379</v>
      </c>
      <c r="K20973" s="40">
        <v>816</v>
      </c>
      <c r="L20973" s="40">
        <v>816</v>
      </c>
      <c r="M20973" s="101">
        <v>0</v>
      </c>
      <c r="N20973" s="101">
        <v>0</v>
      </c>
      <c r="X20973" s="40">
        <v>816</v>
      </c>
      <c r="Y20973" s="40">
        <v>816</v>
      </c>
      <c r="Z20973" s="40">
        <v>0</v>
      </c>
      <c r="AA20973" s="40">
        <v>0</v>
      </c>
      <c r="AB20973" s="40">
        <v>0</v>
      </c>
      <c r="AD20973" s="40">
        <v>816</v>
      </c>
      <c r="AF20973" s="40">
        <v>305</v>
      </c>
      <c r="AI20973" s="40">
        <v>0</v>
      </c>
      <c r="AJ20973" s="40">
        <v>0</v>
      </c>
      <c r="AK20973" s="40">
        <v>511</v>
      </c>
      <c r="AW20973" s="40">
        <v>816</v>
      </c>
      <c r="AX20973" s="40">
        <v>511</v>
      </c>
      <c r="AY20973" s="40">
        <v>305</v>
      </c>
      <c r="AZ20973" s="40">
        <v>1</v>
      </c>
      <c r="BA20973" s="40">
        <v>1</v>
      </c>
      <c r="BB20973" s="40">
        <v>-10</v>
      </c>
      <c r="BC20973" s="40">
        <v>-305</v>
      </c>
      <c r="BD20973" s="40">
        <v>501</v>
      </c>
      <c r="BE20973" s="40">
        <v>0</v>
      </c>
      <c r="BF20973" s="40">
        <v>1</v>
      </c>
      <c r="BI20973" s="2">
        <v>44186.125</v>
      </c>
      <c r="BJ20973" s="2">
        <v>44186.125</v>
      </c>
      <c r="BL20973">
        <v>0</v>
      </c>
      <c r="BM20973">
        <v>0</v>
      </c>
      <c r="BN20973">
        <v>0</v>
      </c>
      <c r="BO20973">
        <v>0</v>
      </c>
      <c r="BP20973">
        <v>8</v>
      </c>
      <c r="BR20973" s="40">
        <v>8</v>
      </c>
      <c r="BS20973" s="40">
        <v>8</v>
      </c>
      <c r="BT20973" s="40">
        <v>0</v>
      </c>
      <c r="BU20973">
        <v>0</v>
      </c>
      <c r="BV20973" s="8" t="s">
        <v>380</v>
      </c>
      <c r="BW20973" s="8" t="s">
        <v>1254</v>
      </c>
      <c r="BX20973" s="8" t="s">
        <v>1255</v>
      </c>
      <c r="BY20973" s="8" t="s">
        <v>380</v>
      </c>
    </row>
    <row r="20974" spans="1:77" hidden="1">
      <c r="A20974" t="s">
        <v>245</v>
      </c>
      <c r="B20974" s="2">
        <v>44186.166666666664</v>
      </c>
      <c r="C20974" s="1">
        <v>44185</v>
      </c>
      <c r="D20974">
        <v>20</v>
      </c>
      <c r="E20974">
        <v>0</v>
      </c>
      <c r="F20974" s="2">
        <v>44185.833333333336</v>
      </c>
      <c r="G20974" s="8" t="s">
        <v>378</v>
      </c>
      <c r="H20974" s="13" t="s">
        <v>379</v>
      </c>
      <c r="K20974" s="40">
        <v>878</v>
      </c>
      <c r="L20974" s="40">
        <v>878</v>
      </c>
      <c r="M20974" s="101">
        <v>0</v>
      </c>
      <c r="N20974" s="101">
        <v>0</v>
      </c>
      <c r="X20974" s="40">
        <v>878</v>
      </c>
      <c r="Y20974" s="40">
        <v>878</v>
      </c>
      <c r="Z20974" s="40">
        <v>0</v>
      </c>
      <c r="AA20974" s="40">
        <v>0</v>
      </c>
      <c r="AB20974" s="40">
        <v>0</v>
      </c>
      <c r="AD20974" s="40">
        <v>878</v>
      </c>
      <c r="AF20974" s="40">
        <v>305</v>
      </c>
      <c r="AI20974" s="40">
        <v>0</v>
      </c>
      <c r="AJ20974" s="40">
        <v>0</v>
      </c>
      <c r="AK20974" s="40">
        <v>573</v>
      </c>
      <c r="AW20974" s="40">
        <v>878</v>
      </c>
      <c r="AX20974" s="40">
        <v>573</v>
      </c>
      <c r="AY20974" s="40">
        <v>305</v>
      </c>
      <c r="AZ20974" s="40">
        <v>1</v>
      </c>
      <c r="BA20974" s="40">
        <v>1</v>
      </c>
      <c r="BB20974" s="40">
        <v>-11</v>
      </c>
      <c r="BC20974" s="40">
        <v>-305</v>
      </c>
      <c r="BD20974" s="40">
        <v>562</v>
      </c>
      <c r="BE20974" s="40">
        <v>0</v>
      </c>
      <c r="BF20974" s="40">
        <v>1</v>
      </c>
      <c r="BI20974" s="2">
        <v>44186.166666666664</v>
      </c>
      <c r="BJ20974" s="2">
        <v>44186.166666666664</v>
      </c>
      <c r="BL20974">
        <v>0</v>
      </c>
      <c r="BM20974">
        <v>0</v>
      </c>
      <c r="BN20974">
        <v>0</v>
      </c>
      <c r="BO20974">
        <v>0</v>
      </c>
      <c r="BP20974">
        <v>8</v>
      </c>
      <c r="BR20974" s="40">
        <v>8</v>
      </c>
      <c r="BS20974" s="40">
        <v>8</v>
      </c>
      <c r="BT20974" s="40">
        <v>0</v>
      </c>
      <c r="BU20974">
        <v>0</v>
      </c>
      <c r="BV20974" s="8" t="s">
        <v>380</v>
      </c>
      <c r="BW20974" s="8" t="s">
        <v>1254</v>
      </c>
      <c r="BX20974" s="8" t="s">
        <v>1255</v>
      </c>
      <c r="BY20974" s="8" t="s">
        <v>380</v>
      </c>
    </row>
    <row r="20975" spans="1:77" hidden="1">
      <c r="A20975" t="s">
        <v>245</v>
      </c>
      <c r="B20975" s="2">
        <v>44186.208333333336</v>
      </c>
      <c r="C20975" s="1">
        <v>44185</v>
      </c>
      <c r="D20975">
        <v>21</v>
      </c>
      <c r="E20975">
        <v>0</v>
      </c>
      <c r="F20975" s="2">
        <v>44185.875</v>
      </c>
      <c r="G20975" s="8" t="s">
        <v>378</v>
      </c>
      <c r="H20975" s="13" t="s">
        <v>379</v>
      </c>
      <c r="K20975" s="40">
        <v>746</v>
      </c>
      <c r="L20975" s="40">
        <v>746</v>
      </c>
      <c r="M20975" s="101">
        <v>0</v>
      </c>
      <c r="N20975" s="101">
        <v>0</v>
      </c>
      <c r="X20975" s="40">
        <v>746</v>
      </c>
      <c r="Y20975" s="40">
        <v>746</v>
      </c>
      <c r="Z20975" s="40">
        <v>0</v>
      </c>
      <c r="AA20975" s="40">
        <v>0</v>
      </c>
      <c r="AB20975" s="40">
        <v>0</v>
      </c>
      <c r="AD20975" s="40">
        <v>746</v>
      </c>
      <c r="AF20975" s="40">
        <v>309</v>
      </c>
      <c r="AI20975" s="40">
        <v>0</v>
      </c>
      <c r="AJ20975" s="40">
        <v>0</v>
      </c>
      <c r="AK20975" s="40">
        <v>437</v>
      </c>
      <c r="AW20975" s="40">
        <v>746</v>
      </c>
      <c r="AX20975" s="40">
        <v>437</v>
      </c>
      <c r="AY20975" s="40">
        <v>309</v>
      </c>
      <c r="AZ20975" s="40">
        <v>1</v>
      </c>
      <c r="BA20975" s="40">
        <v>1</v>
      </c>
      <c r="BB20975" s="40">
        <v>-3</v>
      </c>
      <c r="BC20975" s="40">
        <v>-309</v>
      </c>
      <c r="BD20975" s="40">
        <v>434</v>
      </c>
      <c r="BE20975" s="40">
        <v>0</v>
      </c>
      <c r="BF20975" s="40">
        <v>1</v>
      </c>
      <c r="BI20975" s="2">
        <v>44186.208333333336</v>
      </c>
      <c r="BJ20975" s="2">
        <v>44186.208333333336</v>
      </c>
      <c r="BL20975">
        <v>0</v>
      </c>
      <c r="BM20975">
        <v>0</v>
      </c>
      <c r="BN20975">
        <v>0</v>
      </c>
      <c r="BO20975">
        <v>0</v>
      </c>
      <c r="BP20975">
        <v>8</v>
      </c>
      <c r="BR20975" s="40">
        <v>8</v>
      </c>
      <c r="BS20975" s="40">
        <v>8</v>
      </c>
      <c r="BT20975" s="40">
        <v>0</v>
      </c>
      <c r="BU20975">
        <v>0</v>
      </c>
      <c r="BV20975" s="8" t="s">
        <v>380</v>
      </c>
      <c r="BW20975" s="8" t="s">
        <v>1254</v>
      </c>
      <c r="BX20975" s="8" t="s">
        <v>1255</v>
      </c>
      <c r="BY20975" s="8" t="s">
        <v>380</v>
      </c>
    </row>
    <row r="20976" spans="1:77" hidden="1">
      <c r="A20976" t="s">
        <v>245</v>
      </c>
      <c r="B20976" s="2">
        <v>44186.25</v>
      </c>
      <c r="C20976" s="1">
        <v>44185</v>
      </c>
      <c r="D20976">
        <v>22</v>
      </c>
      <c r="E20976">
        <v>0</v>
      </c>
      <c r="F20976" s="2">
        <v>44185.916666666664</v>
      </c>
      <c r="G20976" s="8" t="s">
        <v>378</v>
      </c>
      <c r="H20976" s="13" t="s">
        <v>379</v>
      </c>
      <c r="K20976" s="40">
        <v>641</v>
      </c>
      <c r="L20976" s="40">
        <v>641</v>
      </c>
      <c r="M20976" s="101">
        <v>0</v>
      </c>
      <c r="N20976" s="101">
        <v>0</v>
      </c>
      <c r="X20976" s="40">
        <v>641</v>
      </c>
      <c r="Y20976" s="40">
        <v>641</v>
      </c>
      <c r="Z20976" s="40">
        <v>0</v>
      </c>
      <c r="AA20976" s="40">
        <v>0</v>
      </c>
      <c r="AB20976" s="40">
        <v>0</v>
      </c>
      <c r="AD20976" s="40">
        <v>641</v>
      </c>
      <c r="AF20976" s="40">
        <v>341</v>
      </c>
      <c r="AI20976" s="40">
        <v>0</v>
      </c>
      <c r="AJ20976" s="40">
        <v>0</v>
      </c>
      <c r="AK20976" s="40">
        <v>300</v>
      </c>
      <c r="AW20976" s="40">
        <v>641</v>
      </c>
      <c r="AX20976" s="40">
        <v>300</v>
      </c>
      <c r="AY20976" s="40">
        <v>341</v>
      </c>
      <c r="AZ20976" s="40">
        <v>1</v>
      </c>
      <c r="BA20976" s="40">
        <v>1</v>
      </c>
      <c r="BB20976" s="40">
        <v>-11</v>
      </c>
      <c r="BC20976" s="40">
        <v>-341</v>
      </c>
      <c r="BD20976" s="40">
        <v>289</v>
      </c>
      <c r="BE20976" s="40">
        <v>0</v>
      </c>
      <c r="BF20976" s="40">
        <v>1</v>
      </c>
      <c r="BI20976" s="2">
        <v>44186.25</v>
      </c>
      <c r="BJ20976" s="2">
        <v>44186.25</v>
      </c>
      <c r="BL20976">
        <v>0</v>
      </c>
      <c r="BM20976">
        <v>0</v>
      </c>
      <c r="BN20976">
        <v>0</v>
      </c>
      <c r="BO20976">
        <v>0</v>
      </c>
      <c r="BP20976">
        <v>8</v>
      </c>
      <c r="BR20976" s="40">
        <v>8</v>
      </c>
      <c r="BS20976" s="40">
        <v>8</v>
      </c>
      <c r="BT20976" s="40">
        <v>0</v>
      </c>
      <c r="BU20976">
        <v>0</v>
      </c>
      <c r="BV20976" s="8" t="s">
        <v>380</v>
      </c>
      <c r="BW20976" s="8" t="s">
        <v>1254</v>
      </c>
      <c r="BX20976" s="8" t="s">
        <v>1255</v>
      </c>
      <c r="BY20976" s="8" t="s">
        <v>380</v>
      </c>
    </row>
    <row r="20977" spans="1:77" hidden="1">
      <c r="A20977" t="s">
        <v>245</v>
      </c>
      <c r="B20977" s="2">
        <v>44186.291666666664</v>
      </c>
      <c r="C20977" s="1">
        <v>44185</v>
      </c>
      <c r="D20977">
        <v>23</v>
      </c>
      <c r="E20977">
        <v>0</v>
      </c>
      <c r="F20977" s="2">
        <v>44185.958333333336</v>
      </c>
      <c r="G20977" s="8" t="s">
        <v>378</v>
      </c>
      <c r="H20977" s="13" t="s">
        <v>379</v>
      </c>
      <c r="K20977" s="40">
        <v>549</v>
      </c>
      <c r="L20977" s="40">
        <v>549</v>
      </c>
      <c r="M20977" s="101">
        <v>0</v>
      </c>
      <c r="N20977" s="101">
        <v>0</v>
      </c>
      <c r="X20977" s="40">
        <v>549</v>
      </c>
      <c r="Y20977" s="40">
        <v>549</v>
      </c>
      <c r="Z20977" s="40">
        <v>0</v>
      </c>
      <c r="AA20977" s="40">
        <v>0</v>
      </c>
      <c r="AB20977" s="40">
        <v>0</v>
      </c>
      <c r="AD20977" s="40">
        <v>549</v>
      </c>
      <c r="AF20977" s="40">
        <v>328</v>
      </c>
      <c r="AI20977" s="40">
        <v>0</v>
      </c>
      <c r="AJ20977" s="40">
        <v>0</v>
      </c>
      <c r="AK20977" s="40">
        <v>221</v>
      </c>
      <c r="AW20977" s="40">
        <v>549</v>
      </c>
      <c r="AX20977" s="40">
        <v>221</v>
      </c>
      <c r="AY20977" s="40">
        <v>328</v>
      </c>
      <c r="AZ20977" s="40">
        <v>1</v>
      </c>
      <c r="BA20977" s="40">
        <v>1</v>
      </c>
      <c r="BB20977" s="40">
        <v>-17</v>
      </c>
      <c r="BC20977" s="40">
        <v>-328</v>
      </c>
      <c r="BD20977" s="40">
        <v>204</v>
      </c>
      <c r="BE20977" s="40">
        <v>0</v>
      </c>
      <c r="BF20977" s="40">
        <v>1</v>
      </c>
      <c r="BI20977" s="2">
        <v>44186.291666666664</v>
      </c>
      <c r="BJ20977" s="2">
        <v>44186.291666666664</v>
      </c>
      <c r="BL20977">
        <v>0</v>
      </c>
      <c r="BM20977">
        <v>0</v>
      </c>
      <c r="BN20977">
        <v>0</v>
      </c>
      <c r="BO20977">
        <v>0</v>
      </c>
      <c r="BP20977">
        <v>8</v>
      </c>
      <c r="BR20977" s="40">
        <v>8</v>
      </c>
      <c r="BS20977" s="40">
        <v>8</v>
      </c>
      <c r="BT20977" s="40">
        <v>0</v>
      </c>
      <c r="BU20977">
        <v>0</v>
      </c>
      <c r="BV20977" s="8" t="s">
        <v>380</v>
      </c>
      <c r="BW20977" s="8" t="s">
        <v>1254</v>
      </c>
      <c r="BX20977" s="8" t="s">
        <v>1255</v>
      </c>
      <c r="BY20977" s="8" t="s">
        <v>380</v>
      </c>
    </row>
    <row r="20978" spans="1:77" hidden="1">
      <c r="A20978" t="s">
        <v>245</v>
      </c>
      <c r="B20978" s="2">
        <v>44186.333333333336</v>
      </c>
      <c r="C20978" s="1">
        <v>44185</v>
      </c>
      <c r="D20978">
        <v>24</v>
      </c>
      <c r="E20978">
        <v>0</v>
      </c>
      <c r="F20978" s="2">
        <v>44186</v>
      </c>
      <c r="G20978" s="8" t="s">
        <v>378</v>
      </c>
      <c r="H20978" s="13" t="s">
        <v>379</v>
      </c>
      <c r="K20978" s="40">
        <v>471</v>
      </c>
      <c r="L20978" s="40">
        <v>471</v>
      </c>
      <c r="M20978" s="101">
        <v>0</v>
      </c>
      <c r="N20978" s="101">
        <v>0</v>
      </c>
      <c r="X20978" s="40">
        <v>471</v>
      </c>
      <c r="Y20978" s="40">
        <v>471</v>
      </c>
      <c r="Z20978" s="40">
        <v>0</v>
      </c>
      <c r="AA20978" s="40">
        <v>0</v>
      </c>
      <c r="AB20978" s="40">
        <v>0</v>
      </c>
      <c r="AD20978" s="40">
        <v>471</v>
      </c>
      <c r="AF20978" s="40">
        <v>383</v>
      </c>
      <c r="AI20978" s="40">
        <v>0</v>
      </c>
      <c r="AJ20978" s="40">
        <v>0</v>
      </c>
      <c r="AK20978" s="40">
        <v>88</v>
      </c>
      <c r="AW20978" s="40">
        <v>471</v>
      </c>
      <c r="AX20978" s="40">
        <v>88</v>
      </c>
      <c r="AY20978" s="40">
        <v>383</v>
      </c>
      <c r="AZ20978" s="40">
        <v>1</v>
      </c>
      <c r="BA20978" s="40">
        <v>1</v>
      </c>
      <c r="BB20978" s="40">
        <v>-2</v>
      </c>
      <c r="BC20978" s="40">
        <v>-383</v>
      </c>
      <c r="BD20978" s="40">
        <v>86</v>
      </c>
      <c r="BE20978" s="40">
        <v>0</v>
      </c>
      <c r="BF20978" s="40">
        <v>1</v>
      </c>
      <c r="BI20978" s="2">
        <v>44186.333333333336</v>
      </c>
      <c r="BJ20978" s="2">
        <v>44186.333333333336</v>
      </c>
      <c r="BL20978">
        <v>0</v>
      </c>
      <c r="BM20978">
        <v>0</v>
      </c>
      <c r="BN20978">
        <v>0</v>
      </c>
      <c r="BO20978">
        <v>0</v>
      </c>
      <c r="BP20978">
        <v>8</v>
      </c>
      <c r="BR20978" s="40">
        <v>8</v>
      </c>
      <c r="BS20978" s="40">
        <v>8</v>
      </c>
      <c r="BT20978" s="40">
        <v>0</v>
      </c>
      <c r="BU20978">
        <v>0</v>
      </c>
      <c r="BV20978" s="8" t="s">
        <v>380</v>
      </c>
      <c r="BW20978" s="8" t="s">
        <v>1254</v>
      </c>
      <c r="BX20978" s="8" t="s">
        <v>1255</v>
      </c>
      <c r="BY20978" s="8" t="s">
        <v>380</v>
      </c>
    </row>
    <row r="20979" spans="1:77" hidden="1">
      <c r="A20979" t="s">
        <v>245</v>
      </c>
      <c r="B20979" s="2">
        <v>44186.375</v>
      </c>
      <c r="C20979" s="1">
        <v>44186</v>
      </c>
      <c r="D20979">
        <v>1</v>
      </c>
      <c r="E20979">
        <v>0</v>
      </c>
      <c r="F20979" s="2">
        <v>44186.041666666664</v>
      </c>
      <c r="G20979" s="8" t="s">
        <v>378</v>
      </c>
      <c r="H20979" s="13" t="s">
        <v>379</v>
      </c>
      <c r="K20979" s="40">
        <v>422</v>
      </c>
      <c r="L20979" s="40">
        <v>422</v>
      </c>
      <c r="M20979" s="101">
        <v>0</v>
      </c>
      <c r="N20979" s="101">
        <v>0</v>
      </c>
      <c r="X20979" s="40">
        <v>422</v>
      </c>
      <c r="Y20979" s="40">
        <v>422</v>
      </c>
      <c r="Z20979" s="40">
        <v>0</v>
      </c>
      <c r="AA20979" s="40">
        <v>0</v>
      </c>
      <c r="AB20979" s="40">
        <v>0</v>
      </c>
      <c r="AD20979" s="40">
        <v>422</v>
      </c>
      <c r="AF20979" s="40">
        <v>409</v>
      </c>
      <c r="AI20979" s="40">
        <v>0</v>
      </c>
      <c r="AJ20979" s="40">
        <v>0</v>
      </c>
      <c r="AK20979" s="40">
        <v>13</v>
      </c>
      <c r="AW20979" s="40">
        <v>422</v>
      </c>
      <c r="AX20979" s="40">
        <v>13</v>
      </c>
      <c r="AY20979" s="40">
        <v>409</v>
      </c>
      <c r="AZ20979" s="40">
        <v>1</v>
      </c>
      <c r="BA20979" s="40">
        <v>1</v>
      </c>
      <c r="BB20979" s="40">
        <v>2</v>
      </c>
      <c r="BC20979" s="40">
        <v>-409</v>
      </c>
      <c r="BD20979" s="40">
        <v>15</v>
      </c>
      <c r="BE20979" s="40">
        <v>0</v>
      </c>
      <c r="BF20979" s="40">
        <v>1</v>
      </c>
      <c r="BI20979" s="2">
        <v>44186.375</v>
      </c>
      <c r="BJ20979" s="2">
        <v>44186.375</v>
      </c>
      <c r="BL20979">
        <v>0</v>
      </c>
      <c r="BM20979">
        <v>0</v>
      </c>
      <c r="BN20979">
        <v>0</v>
      </c>
      <c r="BO20979">
        <v>0</v>
      </c>
      <c r="BP20979">
        <v>8</v>
      </c>
      <c r="BR20979" s="40">
        <v>8</v>
      </c>
      <c r="BS20979" s="40">
        <v>8</v>
      </c>
      <c r="BT20979" s="40">
        <v>0</v>
      </c>
      <c r="BU20979">
        <v>0</v>
      </c>
      <c r="BV20979" s="8" t="s">
        <v>380</v>
      </c>
      <c r="BW20979" s="8" t="s">
        <v>1255</v>
      </c>
      <c r="BX20979" s="8" t="s">
        <v>1256</v>
      </c>
      <c r="BY20979" s="8" t="s">
        <v>380</v>
      </c>
    </row>
    <row r="20980" spans="1:77" hidden="1">
      <c r="A20980" t="s">
        <v>245</v>
      </c>
      <c r="B20980" s="2">
        <v>44186.416666666664</v>
      </c>
      <c r="C20980" s="1">
        <v>44186</v>
      </c>
      <c r="D20980">
        <v>2</v>
      </c>
      <c r="E20980">
        <v>0</v>
      </c>
      <c r="F20980" s="2">
        <v>44186.083333333336</v>
      </c>
      <c r="G20980" s="8" t="s">
        <v>378</v>
      </c>
      <c r="H20980" s="13" t="s">
        <v>379</v>
      </c>
      <c r="K20980" s="40">
        <v>400</v>
      </c>
      <c r="L20980" s="40">
        <v>400</v>
      </c>
      <c r="M20980" s="101">
        <v>0</v>
      </c>
      <c r="N20980" s="101">
        <v>0</v>
      </c>
      <c r="X20980" s="40">
        <v>400</v>
      </c>
      <c r="Y20980" s="40">
        <v>400</v>
      </c>
      <c r="Z20980" s="40">
        <v>0</v>
      </c>
      <c r="AA20980" s="40">
        <v>0</v>
      </c>
      <c r="AB20980" s="40">
        <v>0</v>
      </c>
      <c r="AD20980" s="40">
        <v>400</v>
      </c>
      <c r="AF20980" s="40">
        <v>394</v>
      </c>
      <c r="AI20980" s="40">
        <v>0</v>
      </c>
      <c r="AJ20980" s="40">
        <v>0</v>
      </c>
      <c r="AK20980" s="40">
        <v>6</v>
      </c>
      <c r="AW20980" s="40">
        <v>400</v>
      </c>
      <c r="AX20980" s="40">
        <v>6</v>
      </c>
      <c r="AY20980" s="40">
        <v>394</v>
      </c>
      <c r="AZ20980" s="40">
        <v>1</v>
      </c>
      <c r="BA20980" s="40">
        <v>1</v>
      </c>
      <c r="BB20980" s="40">
        <v>-1</v>
      </c>
      <c r="BC20980" s="40">
        <v>-394</v>
      </c>
      <c r="BD20980" s="40">
        <v>5</v>
      </c>
      <c r="BE20980" s="40">
        <v>0</v>
      </c>
      <c r="BF20980" s="40">
        <v>0</v>
      </c>
      <c r="BI20980" s="2">
        <v>44186.416666666664</v>
      </c>
      <c r="BJ20980" s="2">
        <v>44186.416666666664</v>
      </c>
      <c r="BL20980">
        <v>0</v>
      </c>
      <c r="BM20980">
        <v>0</v>
      </c>
      <c r="BN20980">
        <v>0</v>
      </c>
      <c r="BO20980">
        <v>0</v>
      </c>
      <c r="BP20980">
        <v>8</v>
      </c>
      <c r="BR20980" s="40">
        <v>8</v>
      </c>
      <c r="BS20980" s="40">
        <v>8</v>
      </c>
      <c r="BT20980" s="40">
        <v>0</v>
      </c>
      <c r="BU20980">
        <v>0</v>
      </c>
      <c r="BV20980" s="8" t="s">
        <v>380</v>
      </c>
      <c r="BW20980" s="8" t="s">
        <v>1255</v>
      </c>
      <c r="BX20980" s="8" t="s">
        <v>1256</v>
      </c>
      <c r="BY20980" s="8" t="s">
        <v>380</v>
      </c>
    </row>
    <row r="20981" spans="1:77" hidden="1">
      <c r="A20981" t="s">
        <v>245</v>
      </c>
      <c r="B20981" s="2">
        <v>44186.458333333336</v>
      </c>
      <c r="C20981" s="1">
        <v>44186</v>
      </c>
      <c r="D20981">
        <v>3</v>
      </c>
      <c r="E20981">
        <v>0</v>
      </c>
      <c r="F20981" s="2">
        <v>44186.125</v>
      </c>
      <c r="G20981" s="8" t="s">
        <v>378</v>
      </c>
      <c r="H20981" s="13" t="s">
        <v>379</v>
      </c>
      <c r="K20981" s="40">
        <v>386</v>
      </c>
      <c r="L20981" s="40">
        <v>386</v>
      </c>
      <c r="M20981" s="101">
        <v>0</v>
      </c>
      <c r="N20981" s="101">
        <v>0</v>
      </c>
      <c r="X20981" s="40">
        <v>386</v>
      </c>
      <c r="Y20981" s="40">
        <v>386</v>
      </c>
      <c r="Z20981" s="40">
        <v>0</v>
      </c>
      <c r="AA20981" s="40">
        <v>0</v>
      </c>
      <c r="AB20981" s="40">
        <v>0</v>
      </c>
      <c r="AD20981" s="40">
        <v>386</v>
      </c>
      <c r="AF20981" s="40">
        <v>388</v>
      </c>
      <c r="AI20981" s="40">
        <v>0</v>
      </c>
      <c r="AJ20981" s="40">
        <v>0</v>
      </c>
      <c r="AK20981" s="40">
        <v>-2</v>
      </c>
      <c r="AW20981" s="40">
        <v>386</v>
      </c>
      <c r="AX20981" s="40">
        <v>-2</v>
      </c>
      <c r="AY20981" s="40">
        <v>388</v>
      </c>
      <c r="AZ20981" s="40">
        <v>1</v>
      </c>
      <c r="BA20981" s="40">
        <v>1</v>
      </c>
      <c r="BB20981" s="40">
        <v>2</v>
      </c>
      <c r="BC20981" s="40">
        <v>-388</v>
      </c>
      <c r="BD20981" s="40">
        <v>0</v>
      </c>
      <c r="BE20981" s="40">
        <v>0</v>
      </c>
      <c r="BF20981" s="40">
        <v>0</v>
      </c>
      <c r="BI20981" s="2">
        <v>44186.458333333336</v>
      </c>
      <c r="BJ20981" s="2">
        <v>44186.458333333336</v>
      </c>
      <c r="BL20981">
        <v>0</v>
      </c>
      <c r="BM20981">
        <v>0</v>
      </c>
      <c r="BN20981">
        <v>0</v>
      </c>
      <c r="BO20981">
        <v>0</v>
      </c>
      <c r="BP20981">
        <v>8</v>
      </c>
      <c r="BR20981" s="40">
        <v>8</v>
      </c>
      <c r="BS20981" s="40">
        <v>8</v>
      </c>
      <c r="BT20981" s="40">
        <v>0</v>
      </c>
      <c r="BU20981">
        <v>0</v>
      </c>
      <c r="BV20981" s="8" t="s">
        <v>380</v>
      </c>
      <c r="BW20981" s="8" t="s">
        <v>1255</v>
      </c>
      <c r="BX20981" s="8" t="s">
        <v>1256</v>
      </c>
      <c r="BY20981" s="8" t="s">
        <v>380</v>
      </c>
    </row>
    <row r="20982" spans="1:77" hidden="1">
      <c r="A20982" t="s">
        <v>245</v>
      </c>
      <c r="B20982" s="2">
        <v>44186.5</v>
      </c>
      <c r="C20982" s="1">
        <v>44186</v>
      </c>
      <c r="D20982">
        <v>4</v>
      </c>
      <c r="E20982">
        <v>0</v>
      </c>
      <c r="F20982" s="2">
        <v>44186.166666666664</v>
      </c>
      <c r="G20982" s="8" t="s">
        <v>378</v>
      </c>
      <c r="H20982" s="13" t="s">
        <v>379</v>
      </c>
      <c r="K20982" s="40">
        <v>421</v>
      </c>
      <c r="L20982" s="40">
        <v>421</v>
      </c>
      <c r="M20982" s="101">
        <v>0</v>
      </c>
      <c r="N20982" s="101">
        <v>0</v>
      </c>
      <c r="X20982" s="40">
        <v>421</v>
      </c>
      <c r="Y20982" s="40">
        <v>421</v>
      </c>
      <c r="Z20982" s="40">
        <v>0</v>
      </c>
      <c r="AA20982" s="40">
        <v>0</v>
      </c>
      <c r="AB20982" s="40">
        <v>0</v>
      </c>
      <c r="AD20982" s="40">
        <v>421</v>
      </c>
      <c r="AF20982" s="40">
        <v>422</v>
      </c>
      <c r="AI20982" s="40">
        <v>0</v>
      </c>
      <c r="AJ20982" s="40">
        <v>0</v>
      </c>
      <c r="AK20982" s="40">
        <v>-1</v>
      </c>
      <c r="AW20982" s="40">
        <v>421</v>
      </c>
      <c r="AX20982" s="40">
        <v>-1</v>
      </c>
      <c r="AY20982" s="40">
        <v>422</v>
      </c>
      <c r="AZ20982" s="40">
        <v>1</v>
      </c>
      <c r="BA20982" s="40">
        <v>1</v>
      </c>
      <c r="BB20982" s="40">
        <v>1</v>
      </c>
      <c r="BC20982" s="40">
        <v>-422</v>
      </c>
      <c r="BD20982" s="40">
        <v>0</v>
      </c>
      <c r="BE20982" s="40">
        <v>0</v>
      </c>
      <c r="BF20982" s="40">
        <v>0</v>
      </c>
      <c r="BI20982" s="2">
        <v>44186.5</v>
      </c>
      <c r="BJ20982" s="2">
        <v>44186.5</v>
      </c>
      <c r="BL20982">
        <v>0</v>
      </c>
      <c r="BM20982">
        <v>0</v>
      </c>
      <c r="BN20982">
        <v>0</v>
      </c>
      <c r="BO20982">
        <v>0</v>
      </c>
      <c r="BP20982">
        <v>8</v>
      </c>
      <c r="BR20982" s="40">
        <v>8</v>
      </c>
      <c r="BS20982" s="40">
        <v>8</v>
      </c>
      <c r="BT20982" s="40">
        <v>0</v>
      </c>
      <c r="BU20982">
        <v>0</v>
      </c>
      <c r="BV20982" s="8" t="s">
        <v>380</v>
      </c>
      <c r="BW20982" s="8" t="s">
        <v>1255</v>
      </c>
      <c r="BX20982" s="8" t="s">
        <v>1256</v>
      </c>
      <c r="BY20982" s="8" t="s">
        <v>380</v>
      </c>
    </row>
    <row r="20983" spans="1:77" hidden="1">
      <c r="A20983" t="s">
        <v>245</v>
      </c>
      <c r="B20983" s="2">
        <v>44186.541666666664</v>
      </c>
      <c r="C20983" s="1">
        <v>44186</v>
      </c>
      <c r="D20983">
        <v>5</v>
      </c>
      <c r="E20983">
        <v>0</v>
      </c>
      <c r="F20983" s="2">
        <v>44186.208333333336</v>
      </c>
      <c r="G20983" s="8" t="s">
        <v>378</v>
      </c>
      <c r="H20983" s="13" t="s">
        <v>379</v>
      </c>
      <c r="K20983" s="40">
        <v>461</v>
      </c>
      <c r="L20983" s="40">
        <v>461</v>
      </c>
      <c r="M20983" s="101">
        <v>0</v>
      </c>
      <c r="N20983" s="101">
        <v>0</v>
      </c>
      <c r="X20983" s="40">
        <v>461</v>
      </c>
      <c r="Y20983" s="40">
        <v>461</v>
      </c>
      <c r="Z20983" s="40">
        <v>0</v>
      </c>
      <c r="AA20983" s="40">
        <v>0</v>
      </c>
      <c r="AB20983" s="40">
        <v>0</v>
      </c>
      <c r="AD20983" s="40">
        <v>461</v>
      </c>
      <c r="AF20983" s="40">
        <v>454</v>
      </c>
      <c r="AI20983" s="40">
        <v>0</v>
      </c>
      <c r="AJ20983" s="40">
        <v>0</v>
      </c>
      <c r="AK20983" s="40">
        <v>7</v>
      </c>
      <c r="AW20983" s="40">
        <v>461</v>
      </c>
      <c r="AX20983" s="40">
        <v>7</v>
      </c>
      <c r="AY20983" s="40">
        <v>454</v>
      </c>
      <c r="AZ20983" s="40">
        <v>1</v>
      </c>
      <c r="BA20983" s="40">
        <v>1</v>
      </c>
      <c r="BB20983" s="40">
        <v>-7</v>
      </c>
      <c r="BC20983" s="40">
        <v>-454</v>
      </c>
      <c r="BD20983" s="40">
        <v>0</v>
      </c>
      <c r="BE20983" s="40">
        <v>0</v>
      </c>
      <c r="BF20983" s="40">
        <v>0</v>
      </c>
      <c r="BI20983" s="2">
        <v>44186.541666666664</v>
      </c>
      <c r="BJ20983" s="2">
        <v>44186.541666666664</v>
      </c>
      <c r="BL20983">
        <v>0</v>
      </c>
      <c r="BM20983">
        <v>0</v>
      </c>
      <c r="BN20983">
        <v>0</v>
      </c>
      <c r="BO20983">
        <v>0</v>
      </c>
      <c r="BP20983">
        <v>8</v>
      </c>
      <c r="BR20983" s="40">
        <v>8</v>
      </c>
      <c r="BS20983" s="40">
        <v>8</v>
      </c>
      <c r="BT20983" s="40">
        <v>0</v>
      </c>
      <c r="BU20983">
        <v>0</v>
      </c>
      <c r="BV20983" s="8" t="s">
        <v>380</v>
      </c>
      <c r="BW20983" s="8" t="s">
        <v>1255</v>
      </c>
      <c r="BX20983" s="8" t="s">
        <v>1256</v>
      </c>
      <c r="BY20983" s="8" t="s">
        <v>380</v>
      </c>
    </row>
    <row r="20984" spans="1:77" hidden="1">
      <c r="A20984" t="s">
        <v>245</v>
      </c>
      <c r="B20984" s="2">
        <v>44186.583333333336</v>
      </c>
      <c r="C20984" s="1">
        <v>44186</v>
      </c>
      <c r="D20984">
        <v>6</v>
      </c>
      <c r="E20984">
        <v>0</v>
      </c>
      <c r="F20984" s="2">
        <v>44186.25</v>
      </c>
      <c r="G20984" s="8" t="s">
        <v>378</v>
      </c>
      <c r="H20984" s="13" t="s">
        <v>379</v>
      </c>
      <c r="K20984" s="40">
        <v>484</v>
      </c>
      <c r="L20984" s="40">
        <v>484</v>
      </c>
      <c r="M20984" s="101">
        <v>0</v>
      </c>
      <c r="N20984" s="101">
        <v>0</v>
      </c>
      <c r="X20984" s="40">
        <v>484</v>
      </c>
      <c r="Y20984" s="40">
        <v>484</v>
      </c>
      <c r="Z20984" s="40">
        <v>0</v>
      </c>
      <c r="AA20984" s="40">
        <v>0</v>
      </c>
      <c r="AB20984" s="40">
        <v>0</v>
      </c>
      <c r="AD20984" s="40">
        <v>484</v>
      </c>
      <c r="AF20984" s="40">
        <v>467</v>
      </c>
      <c r="AI20984" s="40">
        <v>0</v>
      </c>
      <c r="AJ20984" s="40">
        <v>0</v>
      </c>
      <c r="AK20984" s="40">
        <v>17</v>
      </c>
      <c r="AW20984" s="40">
        <v>484</v>
      </c>
      <c r="AX20984" s="40">
        <v>17</v>
      </c>
      <c r="AY20984" s="40">
        <v>467</v>
      </c>
      <c r="AZ20984" s="40">
        <v>1</v>
      </c>
      <c r="BA20984" s="40">
        <v>1</v>
      </c>
      <c r="BB20984" s="40">
        <v>-17</v>
      </c>
      <c r="BC20984" s="40">
        <v>-467</v>
      </c>
      <c r="BD20984" s="40">
        <v>0</v>
      </c>
      <c r="BE20984" s="40">
        <v>0</v>
      </c>
      <c r="BF20984" s="40">
        <v>0</v>
      </c>
      <c r="BI20984" s="2">
        <v>44186.583333333336</v>
      </c>
      <c r="BJ20984" s="2">
        <v>44186.583333333336</v>
      </c>
      <c r="BL20984">
        <v>0</v>
      </c>
      <c r="BM20984">
        <v>0</v>
      </c>
      <c r="BN20984">
        <v>0</v>
      </c>
      <c r="BO20984">
        <v>0</v>
      </c>
      <c r="BP20984">
        <v>8</v>
      </c>
      <c r="BR20984" s="40">
        <v>8</v>
      </c>
      <c r="BS20984" s="40">
        <v>8</v>
      </c>
      <c r="BT20984" s="40">
        <v>0</v>
      </c>
      <c r="BU20984">
        <v>0</v>
      </c>
      <c r="BV20984" s="8" t="s">
        <v>380</v>
      </c>
      <c r="BW20984" s="8" t="s">
        <v>1255</v>
      </c>
      <c r="BX20984" s="8" t="s">
        <v>1256</v>
      </c>
      <c r="BY20984" s="8" t="s">
        <v>380</v>
      </c>
    </row>
    <row r="20985" spans="1:77" hidden="1">
      <c r="A20985" t="s">
        <v>245</v>
      </c>
      <c r="B20985" s="2">
        <v>44186.625</v>
      </c>
      <c r="C20985" s="1">
        <v>44186</v>
      </c>
      <c r="D20985">
        <v>7</v>
      </c>
      <c r="E20985">
        <v>0</v>
      </c>
      <c r="F20985" s="2">
        <v>44186.291666666664</v>
      </c>
      <c r="G20985" s="8" t="s">
        <v>378</v>
      </c>
      <c r="H20985" s="13" t="s">
        <v>379</v>
      </c>
      <c r="K20985" s="40">
        <v>605</v>
      </c>
      <c r="L20985" s="40">
        <v>605</v>
      </c>
      <c r="M20985" s="101">
        <v>0</v>
      </c>
      <c r="N20985" s="101">
        <v>0</v>
      </c>
      <c r="X20985" s="40">
        <v>605</v>
      </c>
      <c r="Y20985" s="40">
        <v>605</v>
      </c>
      <c r="Z20985" s="40">
        <v>0</v>
      </c>
      <c r="AA20985" s="40">
        <v>0</v>
      </c>
      <c r="AB20985" s="40">
        <v>0</v>
      </c>
      <c r="AD20985" s="40">
        <v>605</v>
      </c>
      <c r="AF20985" s="40">
        <v>545</v>
      </c>
      <c r="AI20985" s="40">
        <v>0</v>
      </c>
      <c r="AJ20985" s="40">
        <v>0</v>
      </c>
      <c r="AK20985" s="40">
        <v>60</v>
      </c>
      <c r="AW20985" s="40">
        <v>605</v>
      </c>
      <c r="AX20985" s="40">
        <v>60</v>
      </c>
      <c r="AY20985" s="40">
        <v>545</v>
      </c>
      <c r="AZ20985" s="40">
        <v>1</v>
      </c>
      <c r="BA20985" s="40">
        <v>1</v>
      </c>
      <c r="BB20985" s="40">
        <v>-44</v>
      </c>
      <c r="BC20985" s="40">
        <v>-545</v>
      </c>
      <c r="BD20985" s="40">
        <v>16</v>
      </c>
      <c r="BE20985" s="40">
        <v>0</v>
      </c>
      <c r="BF20985" s="40">
        <v>1</v>
      </c>
      <c r="BI20985" s="2">
        <v>44186.625</v>
      </c>
      <c r="BJ20985" s="2">
        <v>44186.625</v>
      </c>
      <c r="BL20985">
        <v>0</v>
      </c>
      <c r="BM20985">
        <v>0</v>
      </c>
      <c r="BN20985">
        <v>0</v>
      </c>
      <c r="BO20985">
        <v>0</v>
      </c>
      <c r="BP20985">
        <v>8</v>
      </c>
      <c r="BR20985" s="40">
        <v>8</v>
      </c>
      <c r="BS20985" s="40">
        <v>8</v>
      </c>
      <c r="BT20985" s="40">
        <v>0</v>
      </c>
      <c r="BU20985">
        <v>0</v>
      </c>
      <c r="BV20985" s="8" t="s">
        <v>380</v>
      </c>
      <c r="BW20985" s="8" t="s">
        <v>1255</v>
      </c>
      <c r="BX20985" s="8" t="s">
        <v>1256</v>
      </c>
      <c r="BY20985" s="8" t="s">
        <v>380</v>
      </c>
    </row>
    <row r="20986" spans="1:77" hidden="1">
      <c r="A20986" t="s">
        <v>245</v>
      </c>
      <c r="B20986" s="2">
        <v>44186.666666666664</v>
      </c>
      <c r="C20986" s="1">
        <v>44186</v>
      </c>
      <c r="D20986">
        <v>8</v>
      </c>
      <c r="E20986">
        <v>0</v>
      </c>
      <c r="F20986" s="2">
        <v>44186.333333333336</v>
      </c>
      <c r="G20986" s="8" t="s">
        <v>378</v>
      </c>
      <c r="H20986" s="13" t="s">
        <v>379</v>
      </c>
      <c r="K20986" s="40">
        <v>688</v>
      </c>
      <c r="L20986" s="40">
        <v>688</v>
      </c>
      <c r="M20986" s="101">
        <v>0</v>
      </c>
      <c r="N20986" s="101">
        <v>0</v>
      </c>
      <c r="X20986" s="40">
        <v>688</v>
      </c>
      <c r="Y20986" s="40">
        <v>688</v>
      </c>
      <c r="Z20986" s="40">
        <v>0</v>
      </c>
      <c r="AA20986" s="40">
        <v>0</v>
      </c>
      <c r="AB20986" s="40">
        <v>0</v>
      </c>
      <c r="AD20986" s="40">
        <v>688</v>
      </c>
      <c r="AF20986" s="40">
        <v>433</v>
      </c>
      <c r="AI20986" s="40">
        <v>0</v>
      </c>
      <c r="AJ20986" s="40">
        <v>0</v>
      </c>
      <c r="AK20986" s="40">
        <v>255</v>
      </c>
      <c r="AW20986" s="40">
        <v>688</v>
      </c>
      <c r="AX20986" s="40">
        <v>255</v>
      </c>
      <c r="AY20986" s="40">
        <v>433</v>
      </c>
      <c r="AZ20986" s="40">
        <v>1</v>
      </c>
      <c r="BA20986" s="40">
        <v>1</v>
      </c>
      <c r="BB20986" s="40">
        <v>-93</v>
      </c>
      <c r="BC20986" s="40">
        <v>-433</v>
      </c>
      <c r="BD20986" s="40">
        <v>162</v>
      </c>
      <c r="BE20986" s="40">
        <v>0</v>
      </c>
      <c r="BF20986" s="40">
        <v>1</v>
      </c>
      <c r="BI20986" s="2">
        <v>44186.666666666664</v>
      </c>
      <c r="BJ20986" s="2">
        <v>44186.666666666664</v>
      </c>
      <c r="BL20986">
        <v>0</v>
      </c>
      <c r="BM20986">
        <v>0</v>
      </c>
      <c r="BN20986">
        <v>0</v>
      </c>
      <c r="BO20986">
        <v>0</v>
      </c>
      <c r="BP20986">
        <v>8</v>
      </c>
      <c r="BR20986" s="40">
        <v>8</v>
      </c>
      <c r="BS20986" s="40">
        <v>8</v>
      </c>
      <c r="BT20986" s="40">
        <v>0</v>
      </c>
      <c r="BU20986">
        <v>0</v>
      </c>
      <c r="BV20986" s="8" t="s">
        <v>380</v>
      </c>
      <c r="BW20986" s="8" t="s">
        <v>1255</v>
      </c>
      <c r="BX20986" s="8" t="s">
        <v>1256</v>
      </c>
      <c r="BY20986" s="8" t="s">
        <v>380</v>
      </c>
    </row>
    <row r="20987" spans="1:77" hidden="1">
      <c r="A20987" t="s">
        <v>245</v>
      </c>
      <c r="B20987" s="2">
        <v>44186.708333333336</v>
      </c>
      <c r="C20987" s="1">
        <v>44186</v>
      </c>
      <c r="D20987">
        <v>9</v>
      </c>
      <c r="E20987">
        <v>0</v>
      </c>
      <c r="F20987" s="2">
        <v>44186.375</v>
      </c>
      <c r="G20987" s="8" t="s">
        <v>378</v>
      </c>
      <c r="H20987" s="13" t="s">
        <v>379</v>
      </c>
      <c r="K20987" s="40">
        <v>872</v>
      </c>
      <c r="L20987" s="40">
        <v>872</v>
      </c>
      <c r="M20987" s="101">
        <v>0</v>
      </c>
      <c r="N20987" s="101">
        <v>0</v>
      </c>
      <c r="X20987" s="40">
        <v>872</v>
      </c>
      <c r="Y20987" s="40">
        <v>872</v>
      </c>
      <c r="Z20987" s="40">
        <v>0</v>
      </c>
      <c r="AA20987" s="40">
        <v>0</v>
      </c>
      <c r="AB20987" s="40">
        <v>0</v>
      </c>
      <c r="AD20987" s="40">
        <v>872</v>
      </c>
      <c r="AF20987" s="40">
        <v>376</v>
      </c>
      <c r="AI20987" s="40">
        <v>0</v>
      </c>
      <c r="AJ20987" s="40">
        <v>0</v>
      </c>
      <c r="AK20987" s="40">
        <v>496</v>
      </c>
      <c r="AW20987" s="40">
        <v>872</v>
      </c>
      <c r="AX20987" s="40">
        <v>496</v>
      </c>
      <c r="AY20987" s="40">
        <v>376</v>
      </c>
      <c r="AZ20987" s="40">
        <v>1</v>
      </c>
      <c r="BA20987" s="40">
        <v>1</v>
      </c>
      <c r="BB20987" s="40">
        <v>-110</v>
      </c>
      <c r="BC20987" s="40">
        <v>-376</v>
      </c>
      <c r="BD20987" s="40">
        <v>386</v>
      </c>
      <c r="BE20987" s="40">
        <v>0</v>
      </c>
      <c r="BF20987" s="40">
        <v>1</v>
      </c>
      <c r="BI20987" s="2">
        <v>44186.708333333336</v>
      </c>
      <c r="BJ20987" s="2">
        <v>44186.708333333336</v>
      </c>
      <c r="BL20987">
        <v>0</v>
      </c>
      <c r="BM20987">
        <v>0</v>
      </c>
      <c r="BN20987">
        <v>0</v>
      </c>
      <c r="BO20987">
        <v>0</v>
      </c>
      <c r="BP20987">
        <v>8</v>
      </c>
      <c r="BR20987" s="40">
        <v>8</v>
      </c>
      <c r="BS20987" s="40">
        <v>8</v>
      </c>
      <c r="BT20987" s="40">
        <v>0</v>
      </c>
      <c r="BU20987">
        <v>0</v>
      </c>
      <c r="BV20987" s="8" t="s">
        <v>380</v>
      </c>
      <c r="BW20987" s="8" t="s">
        <v>1255</v>
      </c>
      <c r="BX20987" s="8" t="s">
        <v>1256</v>
      </c>
      <c r="BY20987" s="8" t="s">
        <v>380</v>
      </c>
    </row>
    <row r="20988" spans="1:77" hidden="1">
      <c r="A20988" t="s">
        <v>245</v>
      </c>
      <c r="B20988" s="2">
        <v>44186.75</v>
      </c>
      <c r="C20988" s="1">
        <v>44186</v>
      </c>
      <c r="D20988">
        <v>10</v>
      </c>
      <c r="E20988">
        <v>0</v>
      </c>
      <c r="F20988" s="2">
        <v>44186.416666666664</v>
      </c>
      <c r="G20988" s="8" t="s">
        <v>378</v>
      </c>
      <c r="H20988" s="13" t="s">
        <v>379</v>
      </c>
      <c r="K20988" s="40">
        <v>1052</v>
      </c>
      <c r="L20988" s="40">
        <v>1052</v>
      </c>
      <c r="M20988" s="101">
        <v>0</v>
      </c>
      <c r="N20988" s="101">
        <v>0</v>
      </c>
      <c r="X20988" s="40">
        <v>1052</v>
      </c>
      <c r="Y20988" s="40">
        <v>1052</v>
      </c>
      <c r="Z20988" s="40">
        <v>0</v>
      </c>
      <c r="AA20988" s="40">
        <v>0</v>
      </c>
      <c r="AB20988" s="40">
        <v>0</v>
      </c>
      <c r="AD20988" s="40">
        <v>1052</v>
      </c>
      <c r="AF20988" s="40">
        <v>490</v>
      </c>
      <c r="AI20988" s="40">
        <v>0</v>
      </c>
      <c r="AJ20988" s="40">
        <v>0</v>
      </c>
      <c r="AK20988" s="40">
        <v>562</v>
      </c>
      <c r="AW20988" s="40">
        <v>1052</v>
      </c>
      <c r="AX20988" s="40">
        <v>562</v>
      </c>
      <c r="AY20988" s="40">
        <v>490</v>
      </c>
      <c r="AZ20988" s="40">
        <v>1</v>
      </c>
      <c r="BA20988" s="40">
        <v>1</v>
      </c>
      <c r="BB20988" s="40">
        <v>-98</v>
      </c>
      <c r="BC20988" s="40">
        <v>-490</v>
      </c>
      <c r="BD20988" s="40">
        <v>464</v>
      </c>
      <c r="BE20988" s="40">
        <v>0</v>
      </c>
      <c r="BF20988" s="40">
        <v>1</v>
      </c>
      <c r="BI20988" s="2">
        <v>44186.75</v>
      </c>
      <c r="BJ20988" s="2">
        <v>44186.75</v>
      </c>
      <c r="BL20988">
        <v>0</v>
      </c>
      <c r="BM20988">
        <v>0</v>
      </c>
      <c r="BN20988">
        <v>0</v>
      </c>
      <c r="BO20988">
        <v>0</v>
      </c>
      <c r="BP20988">
        <v>8</v>
      </c>
      <c r="BR20988" s="40">
        <v>8</v>
      </c>
      <c r="BS20988" s="40">
        <v>8</v>
      </c>
      <c r="BT20988" s="40">
        <v>0</v>
      </c>
      <c r="BU20988">
        <v>0</v>
      </c>
      <c r="BV20988" s="8" t="s">
        <v>380</v>
      </c>
      <c r="BW20988" s="8" t="s">
        <v>1255</v>
      </c>
      <c r="BX20988" s="8" t="s">
        <v>1256</v>
      </c>
      <c r="BY20988" s="8" t="s">
        <v>380</v>
      </c>
    </row>
    <row r="20989" spans="1:77" hidden="1">
      <c r="A20989" t="s">
        <v>245</v>
      </c>
      <c r="B20989" s="2">
        <v>44186.791666666664</v>
      </c>
      <c r="C20989" s="1">
        <v>44186</v>
      </c>
      <c r="D20989">
        <v>11</v>
      </c>
      <c r="E20989">
        <v>0</v>
      </c>
      <c r="F20989" s="2">
        <v>44186.458333333336</v>
      </c>
      <c r="G20989" s="8" t="s">
        <v>378</v>
      </c>
      <c r="H20989" s="13" t="s">
        <v>379</v>
      </c>
      <c r="K20989" s="40">
        <v>1090</v>
      </c>
      <c r="L20989" s="40">
        <v>1090</v>
      </c>
      <c r="M20989" s="101">
        <v>0</v>
      </c>
      <c r="N20989" s="101">
        <v>0</v>
      </c>
      <c r="X20989" s="40">
        <v>1090</v>
      </c>
      <c r="Y20989" s="40">
        <v>1090</v>
      </c>
      <c r="Z20989" s="40">
        <v>0</v>
      </c>
      <c r="AA20989" s="40">
        <v>0</v>
      </c>
      <c r="AB20989" s="40">
        <v>0</v>
      </c>
      <c r="AD20989" s="40">
        <v>1090</v>
      </c>
      <c r="AF20989" s="40">
        <v>521</v>
      </c>
      <c r="AI20989" s="40">
        <v>0</v>
      </c>
      <c r="AJ20989" s="40">
        <v>0</v>
      </c>
      <c r="AK20989" s="40">
        <v>569</v>
      </c>
      <c r="AW20989" s="40">
        <v>1090</v>
      </c>
      <c r="AX20989" s="40">
        <v>569</v>
      </c>
      <c r="AY20989" s="40">
        <v>521</v>
      </c>
      <c r="AZ20989" s="40">
        <v>1</v>
      </c>
      <c r="BA20989" s="40">
        <v>1</v>
      </c>
      <c r="BB20989" s="40">
        <v>-32</v>
      </c>
      <c r="BC20989" s="40">
        <v>-521</v>
      </c>
      <c r="BD20989" s="40">
        <v>537</v>
      </c>
      <c r="BE20989" s="40">
        <v>0</v>
      </c>
      <c r="BF20989" s="40">
        <v>1</v>
      </c>
      <c r="BI20989" s="2">
        <v>44186.791666666664</v>
      </c>
      <c r="BJ20989" s="2">
        <v>44186.791666666664</v>
      </c>
      <c r="BL20989">
        <v>0</v>
      </c>
      <c r="BM20989">
        <v>0</v>
      </c>
      <c r="BN20989">
        <v>0</v>
      </c>
      <c r="BO20989">
        <v>0</v>
      </c>
      <c r="BP20989">
        <v>8</v>
      </c>
      <c r="BR20989" s="40">
        <v>8</v>
      </c>
      <c r="BS20989" s="40">
        <v>8</v>
      </c>
      <c r="BT20989" s="40">
        <v>0</v>
      </c>
      <c r="BU20989">
        <v>0</v>
      </c>
      <c r="BV20989" s="8" t="s">
        <v>380</v>
      </c>
      <c r="BW20989" s="8" t="s">
        <v>1255</v>
      </c>
      <c r="BX20989" s="8" t="s">
        <v>1256</v>
      </c>
      <c r="BY20989" s="8" t="s">
        <v>380</v>
      </c>
    </row>
    <row r="20990" spans="1:77" hidden="1">
      <c r="A20990" t="s">
        <v>245</v>
      </c>
      <c r="B20990" s="2">
        <v>44186.833333333336</v>
      </c>
      <c r="C20990" s="1">
        <v>44186</v>
      </c>
      <c r="D20990">
        <v>12</v>
      </c>
      <c r="E20990">
        <v>0</v>
      </c>
      <c r="F20990" s="2">
        <v>44186.5</v>
      </c>
      <c r="G20990" s="8" t="s">
        <v>378</v>
      </c>
      <c r="H20990" s="13" t="s">
        <v>379</v>
      </c>
      <c r="K20990" s="40">
        <v>1119</v>
      </c>
      <c r="L20990" s="40">
        <v>1119</v>
      </c>
      <c r="M20990" s="101">
        <v>0</v>
      </c>
      <c r="N20990" s="101">
        <v>0</v>
      </c>
      <c r="X20990" s="40">
        <v>1119</v>
      </c>
      <c r="Y20990" s="40">
        <v>1119</v>
      </c>
      <c r="Z20990" s="40">
        <v>0</v>
      </c>
      <c r="AA20990" s="40">
        <v>0</v>
      </c>
      <c r="AB20990" s="40">
        <v>0</v>
      </c>
      <c r="AD20990" s="40">
        <v>1119</v>
      </c>
      <c r="AF20990" s="40">
        <v>472</v>
      </c>
      <c r="AI20990" s="40">
        <v>0</v>
      </c>
      <c r="AJ20990" s="40">
        <v>0</v>
      </c>
      <c r="AK20990" s="40">
        <v>647</v>
      </c>
      <c r="AW20990" s="40">
        <v>1119</v>
      </c>
      <c r="AX20990" s="40">
        <v>647</v>
      </c>
      <c r="AY20990" s="40">
        <v>472</v>
      </c>
      <c r="AZ20990" s="40">
        <v>1</v>
      </c>
      <c r="BA20990" s="40">
        <v>1</v>
      </c>
      <c r="BB20990" s="40">
        <v>-20</v>
      </c>
      <c r="BC20990" s="40">
        <v>-472</v>
      </c>
      <c r="BD20990" s="40">
        <v>627</v>
      </c>
      <c r="BE20990" s="40">
        <v>0</v>
      </c>
      <c r="BF20990" s="40">
        <v>1</v>
      </c>
      <c r="BI20990" s="2">
        <v>44186.833333333336</v>
      </c>
      <c r="BJ20990" s="2">
        <v>44186.833333333336</v>
      </c>
      <c r="BL20990">
        <v>0</v>
      </c>
      <c r="BM20990">
        <v>0</v>
      </c>
      <c r="BN20990">
        <v>0</v>
      </c>
      <c r="BO20990">
        <v>0</v>
      </c>
      <c r="BP20990">
        <v>8</v>
      </c>
      <c r="BR20990" s="40">
        <v>8</v>
      </c>
      <c r="BS20990" s="40">
        <v>8</v>
      </c>
      <c r="BT20990" s="40">
        <v>0</v>
      </c>
      <c r="BU20990">
        <v>0</v>
      </c>
      <c r="BV20990" s="8" t="s">
        <v>380</v>
      </c>
      <c r="BW20990" s="8" t="s">
        <v>1255</v>
      </c>
      <c r="BX20990" s="8" t="s">
        <v>1256</v>
      </c>
      <c r="BY20990" s="8" t="s">
        <v>380</v>
      </c>
    </row>
    <row r="20991" spans="1:77" hidden="1">
      <c r="A20991" t="s">
        <v>245</v>
      </c>
      <c r="B20991" s="2">
        <v>44186.875</v>
      </c>
      <c r="C20991" s="1">
        <v>44186</v>
      </c>
      <c r="D20991">
        <v>13</v>
      </c>
      <c r="E20991">
        <v>0</v>
      </c>
      <c r="F20991" s="2">
        <v>44186.541666666664</v>
      </c>
      <c r="G20991" s="8" t="s">
        <v>378</v>
      </c>
      <c r="H20991" s="13" t="s">
        <v>379</v>
      </c>
      <c r="K20991" s="40">
        <v>1167</v>
      </c>
      <c r="L20991" s="40">
        <v>1167</v>
      </c>
      <c r="M20991" s="101">
        <v>0</v>
      </c>
      <c r="N20991" s="101">
        <v>0</v>
      </c>
      <c r="X20991" s="40">
        <v>1167</v>
      </c>
      <c r="Y20991" s="40">
        <v>1167</v>
      </c>
      <c r="Z20991" s="40">
        <v>0</v>
      </c>
      <c r="AA20991" s="40">
        <v>0</v>
      </c>
      <c r="AB20991" s="40">
        <v>0</v>
      </c>
      <c r="AD20991" s="40">
        <v>1167</v>
      </c>
      <c r="AF20991" s="40">
        <v>431</v>
      </c>
      <c r="AI20991" s="40">
        <v>0</v>
      </c>
      <c r="AJ20991" s="40">
        <v>0</v>
      </c>
      <c r="AK20991" s="40">
        <v>736</v>
      </c>
      <c r="AW20991" s="40">
        <v>1167</v>
      </c>
      <c r="AX20991" s="40">
        <v>736</v>
      </c>
      <c r="AY20991" s="40">
        <v>431</v>
      </c>
      <c r="AZ20991" s="40">
        <v>1</v>
      </c>
      <c r="BA20991" s="40">
        <v>1</v>
      </c>
      <c r="BB20991" s="40">
        <v>-53</v>
      </c>
      <c r="BC20991" s="40">
        <v>-431</v>
      </c>
      <c r="BD20991" s="40">
        <v>683</v>
      </c>
      <c r="BE20991" s="40">
        <v>0</v>
      </c>
      <c r="BF20991" s="40">
        <v>1</v>
      </c>
      <c r="BI20991" s="2">
        <v>44186.875</v>
      </c>
      <c r="BJ20991" s="2">
        <v>44186.875</v>
      </c>
      <c r="BL20991">
        <v>0</v>
      </c>
      <c r="BM20991">
        <v>0</v>
      </c>
      <c r="BN20991">
        <v>0</v>
      </c>
      <c r="BO20991">
        <v>0</v>
      </c>
      <c r="BP20991">
        <v>8</v>
      </c>
      <c r="BR20991" s="40">
        <v>8</v>
      </c>
      <c r="BS20991" s="40">
        <v>8</v>
      </c>
      <c r="BT20991" s="40">
        <v>0</v>
      </c>
      <c r="BU20991">
        <v>0</v>
      </c>
      <c r="BV20991" s="8" t="s">
        <v>380</v>
      </c>
      <c r="BW20991" s="8" t="s">
        <v>1255</v>
      </c>
      <c r="BX20991" s="8" t="s">
        <v>1256</v>
      </c>
      <c r="BY20991" s="8" t="s">
        <v>380</v>
      </c>
    </row>
    <row r="20992" spans="1:77" hidden="1">
      <c r="A20992" t="s">
        <v>245</v>
      </c>
      <c r="B20992" s="2">
        <v>44186.916666666664</v>
      </c>
      <c r="C20992" s="1">
        <v>44186</v>
      </c>
      <c r="D20992">
        <v>14</v>
      </c>
      <c r="E20992">
        <v>0</v>
      </c>
      <c r="F20992" s="2">
        <v>44186.583333333336</v>
      </c>
      <c r="G20992" s="8" t="s">
        <v>378</v>
      </c>
      <c r="H20992" s="13" t="s">
        <v>379</v>
      </c>
      <c r="K20992" s="40">
        <v>1350</v>
      </c>
      <c r="L20992" s="40">
        <v>1350</v>
      </c>
      <c r="M20992" s="101">
        <v>0</v>
      </c>
      <c r="N20992" s="101">
        <v>0</v>
      </c>
      <c r="X20992" s="40">
        <v>1350</v>
      </c>
      <c r="Y20992" s="40">
        <v>1350</v>
      </c>
      <c r="Z20992" s="40">
        <v>0</v>
      </c>
      <c r="AA20992" s="40">
        <v>0</v>
      </c>
      <c r="AB20992" s="40">
        <v>0</v>
      </c>
      <c r="AD20992" s="40">
        <v>1350</v>
      </c>
      <c r="AF20992" s="40">
        <v>351</v>
      </c>
      <c r="AI20992" s="40">
        <v>0</v>
      </c>
      <c r="AJ20992" s="40">
        <v>0</v>
      </c>
      <c r="AK20992" s="40">
        <v>999</v>
      </c>
      <c r="AW20992" s="40">
        <v>1350</v>
      </c>
      <c r="AX20992" s="40">
        <v>999</v>
      </c>
      <c r="AY20992" s="40">
        <v>351</v>
      </c>
      <c r="AZ20992" s="40">
        <v>1</v>
      </c>
      <c r="BA20992" s="40">
        <v>1</v>
      </c>
      <c r="BB20992" s="40">
        <v>-107</v>
      </c>
      <c r="BC20992" s="40">
        <v>-351</v>
      </c>
      <c r="BD20992" s="40">
        <v>892</v>
      </c>
      <c r="BE20992" s="40">
        <v>0</v>
      </c>
      <c r="BF20992" s="40">
        <v>1</v>
      </c>
      <c r="BI20992" s="2">
        <v>44186.916666666664</v>
      </c>
      <c r="BJ20992" s="2">
        <v>44186.916666666664</v>
      </c>
      <c r="BL20992">
        <v>0</v>
      </c>
      <c r="BM20992">
        <v>0</v>
      </c>
      <c r="BN20992">
        <v>0</v>
      </c>
      <c r="BO20992">
        <v>0</v>
      </c>
      <c r="BP20992">
        <v>8</v>
      </c>
      <c r="BR20992" s="40">
        <v>8</v>
      </c>
      <c r="BS20992" s="40">
        <v>8</v>
      </c>
      <c r="BT20992" s="40">
        <v>0</v>
      </c>
      <c r="BU20992">
        <v>0</v>
      </c>
      <c r="BV20992" s="8" t="s">
        <v>380</v>
      </c>
      <c r="BW20992" s="8" t="s">
        <v>1255</v>
      </c>
      <c r="BX20992" s="8" t="s">
        <v>1256</v>
      </c>
      <c r="BY20992" s="8" t="s">
        <v>380</v>
      </c>
    </row>
    <row r="20993" spans="1:77" hidden="1">
      <c r="A20993" t="s">
        <v>245</v>
      </c>
      <c r="B20993" s="2">
        <v>44186.958333333336</v>
      </c>
      <c r="C20993" s="1">
        <v>44186</v>
      </c>
      <c r="D20993">
        <v>15</v>
      </c>
      <c r="E20993">
        <v>0</v>
      </c>
      <c r="F20993" s="2">
        <v>44186.625</v>
      </c>
      <c r="G20993" s="8" t="s">
        <v>378</v>
      </c>
      <c r="H20993" s="13" t="s">
        <v>379</v>
      </c>
      <c r="K20993" s="40">
        <v>1554</v>
      </c>
      <c r="L20993" s="40">
        <v>1554</v>
      </c>
      <c r="M20993" s="101">
        <v>0</v>
      </c>
      <c r="N20993" s="101">
        <v>0</v>
      </c>
      <c r="X20993" s="40">
        <v>1554</v>
      </c>
      <c r="Y20993" s="40">
        <v>1554</v>
      </c>
      <c r="Z20993" s="40">
        <v>0</v>
      </c>
      <c r="AA20993" s="40">
        <v>0</v>
      </c>
      <c r="AB20993" s="40">
        <v>0</v>
      </c>
      <c r="AD20993" s="40">
        <v>1554</v>
      </c>
      <c r="AF20993" s="40">
        <v>332</v>
      </c>
      <c r="AI20993" s="40">
        <v>0</v>
      </c>
      <c r="AJ20993" s="40">
        <v>0</v>
      </c>
      <c r="AK20993" s="40">
        <v>1222</v>
      </c>
      <c r="AW20993" s="40">
        <v>1554</v>
      </c>
      <c r="AX20993" s="40">
        <v>1222</v>
      </c>
      <c r="AY20993" s="40">
        <v>332</v>
      </c>
      <c r="AZ20993" s="40">
        <v>1</v>
      </c>
      <c r="BA20993" s="40">
        <v>1</v>
      </c>
      <c r="BB20993" s="40">
        <v>-111</v>
      </c>
      <c r="BC20993" s="40">
        <v>-332</v>
      </c>
      <c r="BD20993" s="40">
        <v>1111</v>
      </c>
      <c r="BE20993" s="40">
        <v>0</v>
      </c>
      <c r="BF20993" s="40">
        <v>1</v>
      </c>
      <c r="BI20993" s="2">
        <v>44186.958333333336</v>
      </c>
      <c r="BJ20993" s="2">
        <v>44186.958333333336</v>
      </c>
      <c r="BL20993">
        <v>0</v>
      </c>
      <c r="BM20993">
        <v>0</v>
      </c>
      <c r="BN20993">
        <v>0</v>
      </c>
      <c r="BO20993">
        <v>0</v>
      </c>
      <c r="BP20993">
        <v>8</v>
      </c>
      <c r="BR20993" s="40">
        <v>8</v>
      </c>
      <c r="BS20993" s="40">
        <v>8</v>
      </c>
      <c r="BT20993" s="40">
        <v>0</v>
      </c>
      <c r="BU20993">
        <v>0</v>
      </c>
      <c r="BV20993" s="8" t="s">
        <v>380</v>
      </c>
      <c r="BW20993" s="8" t="s">
        <v>1255</v>
      </c>
      <c r="BX20993" s="8" t="s">
        <v>1256</v>
      </c>
      <c r="BY20993" s="8" t="s">
        <v>380</v>
      </c>
    </row>
    <row r="20994" spans="1:77" hidden="1">
      <c r="A20994" t="s">
        <v>245</v>
      </c>
      <c r="B20994" s="2">
        <v>44187</v>
      </c>
      <c r="C20994" s="1">
        <v>44186</v>
      </c>
      <c r="D20994">
        <v>16</v>
      </c>
      <c r="E20994">
        <v>0</v>
      </c>
      <c r="F20994" s="2">
        <v>44186.666666666664</v>
      </c>
      <c r="G20994" s="8" t="s">
        <v>378</v>
      </c>
      <c r="H20994" s="13" t="s">
        <v>379</v>
      </c>
      <c r="K20994" s="40">
        <v>1574</v>
      </c>
      <c r="L20994" s="40">
        <v>1574</v>
      </c>
      <c r="M20994" s="101">
        <v>0</v>
      </c>
      <c r="N20994" s="101">
        <v>0</v>
      </c>
      <c r="X20994" s="40">
        <v>1574</v>
      </c>
      <c r="Y20994" s="40">
        <v>1574</v>
      </c>
      <c r="Z20994" s="40">
        <v>0</v>
      </c>
      <c r="AA20994" s="40">
        <v>0</v>
      </c>
      <c r="AB20994" s="40">
        <v>0</v>
      </c>
      <c r="AD20994" s="40">
        <v>1574</v>
      </c>
      <c r="AF20994" s="40">
        <v>338</v>
      </c>
      <c r="AI20994" s="40">
        <v>0</v>
      </c>
      <c r="AJ20994" s="40">
        <v>0</v>
      </c>
      <c r="AK20994" s="40">
        <v>1236</v>
      </c>
      <c r="AW20994" s="40">
        <v>1574</v>
      </c>
      <c r="AX20994" s="40">
        <v>1236</v>
      </c>
      <c r="AY20994" s="40">
        <v>338</v>
      </c>
      <c r="AZ20994" s="40">
        <v>1</v>
      </c>
      <c r="BA20994" s="40">
        <v>1</v>
      </c>
      <c r="BB20994" s="40">
        <v>-117</v>
      </c>
      <c r="BC20994" s="40">
        <v>-338</v>
      </c>
      <c r="BD20994" s="40">
        <v>1119</v>
      </c>
      <c r="BE20994" s="40">
        <v>0</v>
      </c>
      <c r="BF20994" s="40">
        <v>1</v>
      </c>
      <c r="BI20994" s="2">
        <v>44187</v>
      </c>
      <c r="BJ20994" s="2">
        <v>44187</v>
      </c>
      <c r="BL20994">
        <v>0</v>
      </c>
      <c r="BM20994">
        <v>0</v>
      </c>
      <c r="BN20994">
        <v>0</v>
      </c>
      <c r="BO20994">
        <v>0</v>
      </c>
      <c r="BP20994">
        <v>8</v>
      </c>
      <c r="BR20994" s="40">
        <v>8</v>
      </c>
      <c r="BS20994" s="40">
        <v>8</v>
      </c>
      <c r="BT20994" s="40">
        <v>0</v>
      </c>
      <c r="BU20994">
        <v>0</v>
      </c>
      <c r="BV20994" s="8" t="s">
        <v>380</v>
      </c>
      <c r="BW20994" s="8" t="s">
        <v>1255</v>
      </c>
      <c r="BX20994" s="8" t="s">
        <v>1256</v>
      </c>
      <c r="BY20994" s="8" t="s">
        <v>380</v>
      </c>
    </row>
    <row r="20995" spans="1:77" hidden="1">
      <c r="A20995" t="s">
        <v>245</v>
      </c>
      <c r="B20995" s="2">
        <v>44187.041666666664</v>
      </c>
      <c r="C20995" s="1">
        <v>44186</v>
      </c>
      <c r="D20995">
        <v>17</v>
      </c>
      <c r="E20995">
        <v>0</v>
      </c>
      <c r="F20995" s="2">
        <v>44186.708333333336</v>
      </c>
      <c r="G20995" s="8" t="s">
        <v>378</v>
      </c>
      <c r="H20995" s="13" t="s">
        <v>379</v>
      </c>
      <c r="K20995" s="40">
        <v>1694</v>
      </c>
      <c r="L20995" s="40">
        <v>1694</v>
      </c>
      <c r="M20995" s="101">
        <v>0</v>
      </c>
      <c r="N20995" s="101">
        <v>0</v>
      </c>
      <c r="X20995" s="40">
        <v>1694</v>
      </c>
      <c r="Y20995" s="40">
        <v>1694</v>
      </c>
      <c r="Z20995" s="40">
        <v>0</v>
      </c>
      <c r="AA20995" s="40">
        <v>0</v>
      </c>
      <c r="AB20995" s="40">
        <v>0</v>
      </c>
      <c r="AD20995" s="40">
        <v>1694</v>
      </c>
      <c r="AF20995" s="40">
        <v>352</v>
      </c>
      <c r="AI20995" s="40">
        <v>0</v>
      </c>
      <c r="AJ20995" s="40">
        <v>0</v>
      </c>
      <c r="AK20995" s="40">
        <v>1342</v>
      </c>
      <c r="AW20995" s="40">
        <v>1694</v>
      </c>
      <c r="AX20995" s="40">
        <v>1342</v>
      </c>
      <c r="AY20995" s="40">
        <v>352</v>
      </c>
      <c r="AZ20995" s="40">
        <v>1</v>
      </c>
      <c r="BA20995" s="40">
        <v>1</v>
      </c>
      <c r="BB20995" s="40">
        <v>-122</v>
      </c>
      <c r="BC20995" s="40">
        <v>-352</v>
      </c>
      <c r="BD20995" s="40">
        <v>1220</v>
      </c>
      <c r="BE20995" s="40">
        <v>0</v>
      </c>
      <c r="BF20995" s="40">
        <v>1</v>
      </c>
      <c r="BI20995" s="2">
        <v>44187.041666666664</v>
      </c>
      <c r="BJ20995" s="2">
        <v>44187.041666666664</v>
      </c>
      <c r="BL20995">
        <v>0</v>
      </c>
      <c r="BM20995">
        <v>0</v>
      </c>
      <c r="BN20995">
        <v>0</v>
      </c>
      <c r="BO20995">
        <v>0</v>
      </c>
      <c r="BP20995">
        <v>8</v>
      </c>
      <c r="BR20995" s="40">
        <v>8</v>
      </c>
      <c r="BS20995" s="40">
        <v>8</v>
      </c>
      <c r="BT20995" s="40">
        <v>0</v>
      </c>
      <c r="BU20995">
        <v>0</v>
      </c>
      <c r="BV20995" s="8" t="s">
        <v>380</v>
      </c>
      <c r="BW20995" s="8" t="s">
        <v>1255</v>
      </c>
      <c r="BX20995" s="8" t="s">
        <v>1256</v>
      </c>
      <c r="BY20995" s="8" t="s">
        <v>380</v>
      </c>
    </row>
    <row r="20996" spans="1:77" hidden="1">
      <c r="A20996" t="s">
        <v>245</v>
      </c>
      <c r="B20996" s="2">
        <v>44187.083333333336</v>
      </c>
      <c r="C20996" s="1">
        <v>44186</v>
      </c>
      <c r="D20996">
        <v>18</v>
      </c>
      <c r="E20996">
        <v>0</v>
      </c>
      <c r="F20996" s="2">
        <v>44186.75</v>
      </c>
      <c r="G20996" s="8" t="s">
        <v>378</v>
      </c>
      <c r="H20996" s="13" t="s">
        <v>379</v>
      </c>
      <c r="K20996" s="40">
        <v>1654</v>
      </c>
      <c r="L20996" s="40">
        <v>1654</v>
      </c>
      <c r="M20996" s="101">
        <v>0</v>
      </c>
      <c r="N20996" s="101">
        <v>0</v>
      </c>
      <c r="X20996" s="40">
        <v>1654</v>
      </c>
      <c r="Y20996" s="40">
        <v>1654</v>
      </c>
      <c r="Z20996" s="40">
        <v>0</v>
      </c>
      <c r="AA20996" s="40">
        <v>0</v>
      </c>
      <c r="AB20996" s="40">
        <v>0</v>
      </c>
      <c r="AD20996" s="40">
        <v>1654</v>
      </c>
      <c r="AF20996" s="40">
        <v>347</v>
      </c>
      <c r="AI20996" s="40">
        <v>0</v>
      </c>
      <c r="AJ20996" s="40">
        <v>0</v>
      </c>
      <c r="AK20996" s="40">
        <v>1307</v>
      </c>
      <c r="AW20996" s="40">
        <v>1654</v>
      </c>
      <c r="AX20996" s="40">
        <v>1307</v>
      </c>
      <c r="AY20996" s="40">
        <v>347</v>
      </c>
      <c r="AZ20996" s="40">
        <v>1</v>
      </c>
      <c r="BA20996" s="40">
        <v>1</v>
      </c>
      <c r="BB20996" s="40">
        <v>-114</v>
      </c>
      <c r="BC20996" s="40">
        <v>-347</v>
      </c>
      <c r="BD20996" s="40">
        <v>1193</v>
      </c>
      <c r="BE20996" s="40">
        <v>0</v>
      </c>
      <c r="BF20996" s="40">
        <v>1</v>
      </c>
      <c r="BI20996" s="2">
        <v>44187.083333333336</v>
      </c>
      <c r="BJ20996" s="2">
        <v>44187.083333333336</v>
      </c>
      <c r="BL20996">
        <v>0</v>
      </c>
      <c r="BM20996">
        <v>0</v>
      </c>
      <c r="BN20996">
        <v>0</v>
      </c>
      <c r="BO20996">
        <v>0</v>
      </c>
      <c r="BP20996">
        <v>8</v>
      </c>
      <c r="BR20996" s="40">
        <v>8</v>
      </c>
      <c r="BS20996" s="40">
        <v>8</v>
      </c>
      <c r="BT20996" s="40">
        <v>0</v>
      </c>
      <c r="BU20996">
        <v>0</v>
      </c>
      <c r="BV20996" s="8" t="s">
        <v>380</v>
      </c>
      <c r="BW20996" s="8" t="s">
        <v>1255</v>
      </c>
      <c r="BX20996" s="8" t="s">
        <v>1256</v>
      </c>
      <c r="BY20996" s="8" t="s">
        <v>380</v>
      </c>
    </row>
    <row r="20997" spans="1:77" hidden="1">
      <c r="A20997" t="s">
        <v>245</v>
      </c>
      <c r="B20997" s="2">
        <v>44187.125</v>
      </c>
      <c r="C20997" s="1">
        <v>44186</v>
      </c>
      <c r="D20997">
        <v>19</v>
      </c>
      <c r="E20997">
        <v>0</v>
      </c>
      <c r="F20997" s="2">
        <v>44186.791666666664</v>
      </c>
      <c r="G20997" s="8" t="s">
        <v>378</v>
      </c>
      <c r="H20997" s="13" t="s">
        <v>379</v>
      </c>
      <c r="K20997" s="40">
        <v>1725</v>
      </c>
      <c r="L20997" s="40">
        <v>1725</v>
      </c>
      <c r="M20997" s="101">
        <v>0</v>
      </c>
      <c r="N20997" s="101">
        <v>0</v>
      </c>
      <c r="X20997" s="40">
        <v>1725</v>
      </c>
      <c r="Y20997" s="40">
        <v>1725</v>
      </c>
      <c r="Z20997" s="40">
        <v>0</v>
      </c>
      <c r="AA20997" s="40">
        <v>0</v>
      </c>
      <c r="AB20997" s="40">
        <v>0</v>
      </c>
      <c r="AD20997" s="40">
        <v>1725</v>
      </c>
      <c r="AF20997" s="40">
        <v>344</v>
      </c>
      <c r="AI20997" s="40">
        <v>0</v>
      </c>
      <c r="AJ20997" s="40">
        <v>0</v>
      </c>
      <c r="AK20997" s="40">
        <v>1381</v>
      </c>
      <c r="AW20997" s="40">
        <v>1725</v>
      </c>
      <c r="AX20997" s="40">
        <v>1381</v>
      </c>
      <c r="AY20997" s="40">
        <v>344</v>
      </c>
      <c r="AZ20997" s="40">
        <v>1</v>
      </c>
      <c r="BA20997" s="40">
        <v>1</v>
      </c>
      <c r="BB20997" s="40">
        <v>-119</v>
      </c>
      <c r="BC20997" s="40">
        <v>-344</v>
      </c>
      <c r="BD20997" s="40">
        <v>1262</v>
      </c>
      <c r="BE20997" s="40">
        <v>0</v>
      </c>
      <c r="BF20997" s="40">
        <v>1</v>
      </c>
      <c r="BI20997" s="2">
        <v>44187.125</v>
      </c>
      <c r="BJ20997" s="2">
        <v>44187.125</v>
      </c>
      <c r="BL20997">
        <v>0</v>
      </c>
      <c r="BM20997">
        <v>0</v>
      </c>
      <c r="BN20997">
        <v>0</v>
      </c>
      <c r="BO20997">
        <v>0</v>
      </c>
      <c r="BP20997">
        <v>8</v>
      </c>
      <c r="BR20997" s="40">
        <v>8</v>
      </c>
      <c r="BS20997" s="40">
        <v>8</v>
      </c>
      <c r="BT20997" s="40">
        <v>0</v>
      </c>
      <c r="BU20997">
        <v>0</v>
      </c>
      <c r="BV20997" s="8" t="s">
        <v>380</v>
      </c>
      <c r="BW20997" s="8" t="s">
        <v>1255</v>
      </c>
      <c r="BX20997" s="8" t="s">
        <v>1256</v>
      </c>
      <c r="BY20997" s="8" t="s">
        <v>380</v>
      </c>
    </row>
    <row r="20998" spans="1:77" hidden="1">
      <c r="A20998" t="s">
        <v>245</v>
      </c>
      <c r="B20998" s="2">
        <v>44187.166666666664</v>
      </c>
      <c r="C20998" s="1">
        <v>44186</v>
      </c>
      <c r="D20998">
        <v>20</v>
      </c>
      <c r="E20998">
        <v>0</v>
      </c>
      <c r="F20998" s="2">
        <v>44186.833333333336</v>
      </c>
      <c r="G20998" s="8" t="s">
        <v>378</v>
      </c>
      <c r="H20998" s="13" t="s">
        <v>379</v>
      </c>
      <c r="K20998" s="40">
        <v>1856</v>
      </c>
      <c r="L20998" s="40">
        <v>1856</v>
      </c>
      <c r="M20998" s="101">
        <v>0</v>
      </c>
      <c r="N20998" s="101">
        <v>0</v>
      </c>
      <c r="X20998" s="40">
        <v>1856</v>
      </c>
      <c r="Y20998" s="40">
        <v>1856</v>
      </c>
      <c r="Z20998" s="40">
        <v>0</v>
      </c>
      <c r="AA20998" s="40">
        <v>0</v>
      </c>
      <c r="AB20998" s="40">
        <v>0</v>
      </c>
      <c r="AD20998" s="40">
        <v>1856</v>
      </c>
      <c r="AF20998" s="40">
        <v>332</v>
      </c>
      <c r="AI20998" s="40">
        <v>0</v>
      </c>
      <c r="AJ20998" s="40">
        <v>0</v>
      </c>
      <c r="AK20998" s="40">
        <v>1524</v>
      </c>
      <c r="AW20998" s="40">
        <v>1856</v>
      </c>
      <c r="AX20998" s="40">
        <v>1524</v>
      </c>
      <c r="AY20998" s="40">
        <v>332</v>
      </c>
      <c r="AZ20998" s="40">
        <v>1</v>
      </c>
      <c r="BA20998" s="40">
        <v>1</v>
      </c>
      <c r="BB20998" s="40">
        <v>-124</v>
      </c>
      <c r="BC20998" s="40">
        <v>-332</v>
      </c>
      <c r="BD20998" s="40">
        <v>1400</v>
      </c>
      <c r="BE20998" s="40">
        <v>0</v>
      </c>
      <c r="BF20998" s="40">
        <v>1</v>
      </c>
      <c r="BI20998" s="2">
        <v>44187.166666666664</v>
      </c>
      <c r="BJ20998" s="2">
        <v>44187.166666666664</v>
      </c>
      <c r="BL20998">
        <v>0</v>
      </c>
      <c r="BM20998">
        <v>0</v>
      </c>
      <c r="BN20998">
        <v>0</v>
      </c>
      <c r="BO20998">
        <v>0</v>
      </c>
      <c r="BP20998">
        <v>8</v>
      </c>
      <c r="BR20998" s="40">
        <v>8</v>
      </c>
      <c r="BS20998" s="40">
        <v>8</v>
      </c>
      <c r="BT20998" s="40">
        <v>0</v>
      </c>
      <c r="BU20998">
        <v>0</v>
      </c>
      <c r="BV20998" s="8" t="s">
        <v>380</v>
      </c>
      <c r="BW20998" s="8" t="s">
        <v>1255</v>
      </c>
      <c r="BX20998" s="8" t="s">
        <v>1256</v>
      </c>
      <c r="BY20998" s="8" t="s">
        <v>380</v>
      </c>
    </row>
    <row r="20999" spans="1:77" hidden="1">
      <c r="A20999" t="s">
        <v>245</v>
      </c>
      <c r="B20999" s="2">
        <v>44187.208333333336</v>
      </c>
      <c r="C20999" s="1">
        <v>44186</v>
      </c>
      <c r="D20999">
        <v>21</v>
      </c>
      <c r="E20999">
        <v>0</v>
      </c>
      <c r="F20999" s="2">
        <v>44186.875</v>
      </c>
      <c r="G20999" s="8" t="s">
        <v>378</v>
      </c>
      <c r="H20999" s="13" t="s">
        <v>379</v>
      </c>
      <c r="K20999" s="40">
        <v>1832</v>
      </c>
      <c r="L20999" s="40">
        <v>1832</v>
      </c>
      <c r="M20999" s="101">
        <v>0</v>
      </c>
      <c r="N20999" s="101">
        <v>0</v>
      </c>
      <c r="X20999" s="40">
        <v>1832</v>
      </c>
      <c r="Y20999" s="40">
        <v>1832</v>
      </c>
      <c r="Z20999" s="40">
        <v>0</v>
      </c>
      <c r="AA20999" s="40">
        <v>0</v>
      </c>
      <c r="AB20999" s="40">
        <v>0</v>
      </c>
      <c r="AD20999" s="40">
        <v>1832</v>
      </c>
      <c r="AF20999" s="40">
        <v>332</v>
      </c>
      <c r="AI20999" s="40">
        <v>0</v>
      </c>
      <c r="AJ20999" s="40">
        <v>0</v>
      </c>
      <c r="AK20999" s="40">
        <v>1500</v>
      </c>
      <c r="AW20999" s="40">
        <v>1832</v>
      </c>
      <c r="AX20999" s="40">
        <v>1500</v>
      </c>
      <c r="AY20999" s="40">
        <v>332</v>
      </c>
      <c r="AZ20999" s="40">
        <v>1</v>
      </c>
      <c r="BA20999" s="40">
        <v>1</v>
      </c>
      <c r="BB20999" s="40">
        <v>-127</v>
      </c>
      <c r="BC20999" s="40">
        <v>-332</v>
      </c>
      <c r="BD20999" s="40">
        <v>1373</v>
      </c>
      <c r="BE20999" s="40">
        <v>0</v>
      </c>
      <c r="BF20999" s="40">
        <v>1</v>
      </c>
      <c r="BI20999" s="2">
        <v>44187.208333333336</v>
      </c>
      <c r="BJ20999" s="2">
        <v>44187.208333333336</v>
      </c>
      <c r="BL20999">
        <v>0</v>
      </c>
      <c r="BM20999">
        <v>0</v>
      </c>
      <c r="BN20999">
        <v>0</v>
      </c>
      <c r="BO20999">
        <v>0</v>
      </c>
      <c r="BP20999">
        <v>8</v>
      </c>
      <c r="BR20999" s="40">
        <v>8</v>
      </c>
      <c r="BS20999" s="40">
        <v>8</v>
      </c>
      <c r="BT20999" s="40">
        <v>0</v>
      </c>
      <c r="BU20999">
        <v>0</v>
      </c>
      <c r="BV20999" s="8" t="s">
        <v>380</v>
      </c>
      <c r="BW20999" s="8" t="s">
        <v>1255</v>
      </c>
      <c r="BX20999" s="8" t="s">
        <v>1256</v>
      </c>
      <c r="BY20999" s="8" t="s">
        <v>380</v>
      </c>
    </row>
    <row r="21000" spans="1:77" hidden="1">
      <c r="A21000" t="s">
        <v>245</v>
      </c>
      <c r="B21000" s="2">
        <v>44187.25</v>
      </c>
      <c r="C21000" s="1">
        <v>44186</v>
      </c>
      <c r="D21000">
        <v>22</v>
      </c>
      <c r="E21000">
        <v>0</v>
      </c>
      <c r="F21000" s="2">
        <v>44186.916666666664</v>
      </c>
      <c r="G21000" s="8" t="s">
        <v>378</v>
      </c>
      <c r="H21000" s="13" t="s">
        <v>379</v>
      </c>
      <c r="K21000" s="40">
        <v>1828</v>
      </c>
      <c r="L21000" s="40">
        <v>1828</v>
      </c>
      <c r="M21000" s="101">
        <v>0</v>
      </c>
      <c r="N21000" s="101">
        <v>0</v>
      </c>
      <c r="X21000" s="40">
        <v>1828</v>
      </c>
      <c r="Y21000" s="40">
        <v>1828</v>
      </c>
      <c r="Z21000" s="40">
        <v>0</v>
      </c>
      <c r="AA21000" s="40">
        <v>0</v>
      </c>
      <c r="AB21000" s="40">
        <v>0</v>
      </c>
      <c r="AD21000" s="40">
        <v>1828</v>
      </c>
      <c r="AF21000" s="40">
        <v>333</v>
      </c>
      <c r="AI21000" s="40">
        <v>0</v>
      </c>
      <c r="AJ21000" s="40">
        <v>0</v>
      </c>
      <c r="AK21000" s="40">
        <v>1495</v>
      </c>
      <c r="AW21000" s="40">
        <v>1828</v>
      </c>
      <c r="AX21000" s="40">
        <v>1495</v>
      </c>
      <c r="AY21000" s="40">
        <v>333</v>
      </c>
      <c r="AZ21000" s="40">
        <v>1</v>
      </c>
      <c r="BA21000" s="40">
        <v>1</v>
      </c>
      <c r="BB21000" s="40">
        <v>-123</v>
      </c>
      <c r="BC21000" s="40">
        <v>-333</v>
      </c>
      <c r="BD21000" s="40">
        <v>1372</v>
      </c>
      <c r="BE21000" s="40">
        <v>0</v>
      </c>
      <c r="BF21000" s="40">
        <v>1</v>
      </c>
      <c r="BI21000" s="2">
        <v>44187.25</v>
      </c>
      <c r="BJ21000" s="2">
        <v>44187.25</v>
      </c>
      <c r="BL21000">
        <v>0</v>
      </c>
      <c r="BM21000">
        <v>0</v>
      </c>
      <c r="BN21000">
        <v>0</v>
      </c>
      <c r="BO21000">
        <v>0</v>
      </c>
      <c r="BP21000">
        <v>8</v>
      </c>
      <c r="BR21000" s="40">
        <v>8</v>
      </c>
      <c r="BS21000" s="40">
        <v>8</v>
      </c>
      <c r="BT21000" s="40">
        <v>0</v>
      </c>
      <c r="BU21000">
        <v>0</v>
      </c>
      <c r="BV21000" s="8" t="s">
        <v>380</v>
      </c>
      <c r="BW21000" s="8" t="s">
        <v>1255</v>
      </c>
      <c r="BX21000" s="8" t="s">
        <v>1256</v>
      </c>
      <c r="BY21000" s="8" t="s">
        <v>380</v>
      </c>
    </row>
    <row r="21001" spans="1:77" hidden="1">
      <c r="A21001" t="s">
        <v>245</v>
      </c>
      <c r="B21001" s="2">
        <v>44187.291666666664</v>
      </c>
      <c r="C21001" s="1">
        <v>44186</v>
      </c>
      <c r="D21001">
        <v>23</v>
      </c>
      <c r="E21001">
        <v>0</v>
      </c>
      <c r="F21001" s="2">
        <v>44186.958333333336</v>
      </c>
      <c r="G21001" s="8" t="s">
        <v>378</v>
      </c>
      <c r="H21001" s="13" t="s">
        <v>379</v>
      </c>
      <c r="K21001" s="40">
        <v>1711</v>
      </c>
      <c r="L21001" s="40">
        <v>1711</v>
      </c>
      <c r="M21001" s="101">
        <v>0</v>
      </c>
      <c r="N21001" s="101">
        <v>0</v>
      </c>
      <c r="X21001" s="40">
        <v>1711</v>
      </c>
      <c r="Y21001" s="40">
        <v>1711</v>
      </c>
      <c r="Z21001" s="40">
        <v>0</v>
      </c>
      <c r="AA21001" s="40">
        <v>0</v>
      </c>
      <c r="AB21001" s="40">
        <v>0</v>
      </c>
      <c r="AD21001" s="40">
        <v>1711</v>
      </c>
      <c r="AF21001" s="40">
        <v>189</v>
      </c>
      <c r="AI21001" s="40">
        <v>0</v>
      </c>
      <c r="AJ21001" s="40">
        <v>0</v>
      </c>
      <c r="AK21001" s="40">
        <v>1522</v>
      </c>
      <c r="AW21001" s="40">
        <v>1711</v>
      </c>
      <c r="AX21001" s="40">
        <v>1522</v>
      </c>
      <c r="AY21001" s="40">
        <v>189</v>
      </c>
      <c r="AZ21001" s="40">
        <v>1</v>
      </c>
      <c r="BA21001" s="40">
        <v>1</v>
      </c>
      <c r="BB21001" s="40">
        <v>-121</v>
      </c>
      <c r="BC21001" s="40">
        <v>-189</v>
      </c>
      <c r="BD21001" s="40">
        <v>1401</v>
      </c>
      <c r="BE21001" s="40">
        <v>0</v>
      </c>
      <c r="BF21001" s="40">
        <v>1</v>
      </c>
      <c r="BI21001" s="2">
        <v>44187.291666666664</v>
      </c>
      <c r="BJ21001" s="2">
        <v>44187.291666666664</v>
      </c>
      <c r="BL21001">
        <v>0</v>
      </c>
      <c r="BM21001">
        <v>0</v>
      </c>
      <c r="BN21001">
        <v>0</v>
      </c>
      <c r="BO21001">
        <v>0</v>
      </c>
      <c r="BP21001">
        <v>8</v>
      </c>
      <c r="BR21001" s="40">
        <v>8</v>
      </c>
      <c r="BS21001" s="40">
        <v>8</v>
      </c>
      <c r="BT21001" s="40">
        <v>0</v>
      </c>
      <c r="BU21001">
        <v>0</v>
      </c>
      <c r="BV21001" s="8" t="s">
        <v>380</v>
      </c>
      <c r="BW21001" s="8" t="s">
        <v>1255</v>
      </c>
      <c r="BX21001" s="8" t="s">
        <v>1256</v>
      </c>
      <c r="BY21001" s="8" t="s">
        <v>380</v>
      </c>
    </row>
    <row r="21002" spans="1:77" hidden="1">
      <c r="A21002" t="s">
        <v>245</v>
      </c>
      <c r="B21002" s="2">
        <v>44187.333333333336</v>
      </c>
      <c r="C21002" s="1">
        <v>44186</v>
      </c>
      <c r="D21002">
        <v>24</v>
      </c>
      <c r="E21002">
        <v>0</v>
      </c>
      <c r="F21002" s="2">
        <v>44187</v>
      </c>
      <c r="G21002" s="8" t="s">
        <v>378</v>
      </c>
      <c r="H21002" s="13" t="s">
        <v>379</v>
      </c>
      <c r="K21002" s="40">
        <v>1677</v>
      </c>
      <c r="L21002" s="40">
        <v>1677</v>
      </c>
      <c r="M21002" s="101">
        <v>0</v>
      </c>
      <c r="N21002" s="101">
        <v>0</v>
      </c>
      <c r="X21002" s="40">
        <v>1677</v>
      </c>
      <c r="Y21002" s="40">
        <v>1677</v>
      </c>
      <c r="Z21002" s="40">
        <v>0</v>
      </c>
      <c r="AA21002" s="40">
        <v>0</v>
      </c>
      <c r="AB21002" s="40">
        <v>0</v>
      </c>
      <c r="AD21002" s="40">
        <v>1677</v>
      </c>
      <c r="AF21002" s="40">
        <v>170</v>
      </c>
      <c r="AI21002" s="40">
        <v>0</v>
      </c>
      <c r="AJ21002" s="40">
        <v>0</v>
      </c>
      <c r="AK21002" s="40">
        <v>1507</v>
      </c>
      <c r="AW21002" s="40">
        <v>1677</v>
      </c>
      <c r="AX21002" s="40">
        <v>1507</v>
      </c>
      <c r="AY21002" s="40">
        <v>170</v>
      </c>
      <c r="AZ21002" s="40">
        <v>1</v>
      </c>
      <c r="BA21002" s="40">
        <v>1</v>
      </c>
      <c r="BB21002" s="40">
        <v>-115</v>
      </c>
      <c r="BC21002" s="40">
        <v>-170</v>
      </c>
      <c r="BD21002" s="40">
        <v>1392</v>
      </c>
      <c r="BE21002" s="40">
        <v>0</v>
      </c>
      <c r="BF21002" s="40">
        <v>1</v>
      </c>
      <c r="BI21002" s="2">
        <v>44187.333333333336</v>
      </c>
      <c r="BJ21002" s="2">
        <v>44187.333333333336</v>
      </c>
      <c r="BL21002">
        <v>0</v>
      </c>
      <c r="BM21002">
        <v>0</v>
      </c>
      <c r="BN21002">
        <v>0</v>
      </c>
      <c r="BO21002">
        <v>0</v>
      </c>
      <c r="BP21002">
        <v>8</v>
      </c>
      <c r="BR21002" s="40">
        <v>8</v>
      </c>
      <c r="BS21002" s="40">
        <v>8</v>
      </c>
      <c r="BT21002" s="40">
        <v>0</v>
      </c>
      <c r="BU21002">
        <v>0</v>
      </c>
      <c r="BV21002" s="8" t="s">
        <v>380</v>
      </c>
      <c r="BW21002" s="8" t="s">
        <v>1255</v>
      </c>
      <c r="BX21002" s="8" t="s">
        <v>1256</v>
      </c>
      <c r="BY21002" s="8" t="s">
        <v>380</v>
      </c>
    </row>
    <row r="21003" spans="1:77" hidden="1">
      <c r="A21003" t="s">
        <v>245</v>
      </c>
      <c r="B21003" s="2">
        <v>44187.375</v>
      </c>
      <c r="C21003" s="1">
        <v>44187</v>
      </c>
      <c r="D21003">
        <v>1</v>
      </c>
      <c r="E21003">
        <v>0</v>
      </c>
      <c r="F21003" s="2">
        <v>44187.041666666664</v>
      </c>
      <c r="G21003" s="8" t="s">
        <v>378</v>
      </c>
      <c r="H21003" s="13" t="s">
        <v>379</v>
      </c>
      <c r="K21003" s="40">
        <v>1705</v>
      </c>
      <c r="L21003" s="40">
        <v>1705</v>
      </c>
      <c r="M21003" s="101">
        <v>0</v>
      </c>
      <c r="N21003" s="101">
        <v>0</v>
      </c>
      <c r="X21003" s="40">
        <v>1705</v>
      </c>
      <c r="Y21003" s="40">
        <v>1705</v>
      </c>
      <c r="Z21003" s="40">
        <v>0</v>
      </c>
      <c r="AA21003" s="40">
        <v>0</v>
      </c>
      <c r="AB21003" s="40">
        <v>0</v>
      </c>
      <c r="AD21003" s="40">
        <v>1705</v>
      </c>
      <c r="AF21003" s="40">
        <v>172</v>
      </c>
      <c r="AI21003" s="40">
        <v>0</v>
      </c>
      <c r="AJ21003" s="40">
        <v>0</v>
      </c>
      <c r="AK21003" s="40">
        <v>1533</v>
      </c>
      <c r="AW21003" s="40">
        <v>1705</v>
      </c>
      <c r="AX21003" s="40">
        <v>1533</v>
      </c>
      <c r="AY21003" s="40">
        <v>172</v>
      </c>
      <c r="AZ21003" s="40">
        <v>1</v>
      </c>
      <c r="BA21003" s="40">
        <v>1</v>
      </c>
      <c r="BB21003" s="40">
        <v>-118</v>
      </c>
      <c r="BC21003" s="40">
        <v>-172</v>
      </c>
      <c r="BD21003" s="40">
        <v>1415</v>
      </c>
      <c r="BE21003" s="40">
        <v>0</v>
      </c>
      <c r="BF21003" s="40">
        <v>1</v>
      </c>
      <c r="BI21003" s="2">
        <v>44187.375</v>
      </c>
      <c r="BJ21003" s="2">
        <v>44187.375</v>
      </c>
      <c r="BL21003">
        <v>0</v>
      </c>
      <c r="BM21003">
        <v>0</v>
      </c>
      <c r="BN21003">
        <v>0</v>
      </c>
      <c r="BO21003">
        <v>0</v>
      </c>
      <c r="BP21003">
        <v>8</v>
      </c>
      <c r="BR21003" s="40">
        <v>8</v>
      </c>
      <c r="BS21003" s="40">
        <v>8</v>
      </c>
      <c r="BT21003" s="40">
        <v>0</v>
      </c>
      <c r="BU21003">
        <v>0</v>
      </c>
      <c r="BV21003" s="8" t="s">
        <v>380</v>
      </c>
      <c r="BW21003" s="8" t="s">
        <v>1256</v>
      </c>
      <c r="BX21003" s="8" t="s">
        <v>1257</v>
      </c>
      <c r="BY21003" s="8" t="s">
        <v>380</v>
      </c>
    </row>
    <row r="21004" spans="1:77" hidden="1">
      <c r="A21004" t="s">
        <v>245</v>
      </c>
      <c r="B21004" s="2">
        <v>44187.416666666664</v>
      </c>
      <c r="C21004" s="1">
        <v>44187</v>
      </c>
      <c r="D21004">
        <v>2</v>
      </c>
      <c r="E21004">
        <v>0</v>
      </c>
      <c r="F21004" s="2">
        <v>44187.083333333336</v>
      </c>
      <c r="G21004" s="8" t="s">
        <v>378</v>
      </c>
      <c r="H21004" s="13" t="s">
        <v>379</v>
      </c>
      <c r="K21004" s="40">
        <v>1708</v>
      </c>
      <c r="L21004" s="40">
        <v>1708</v>
      </c>
      <c r="M21004" s="101">
        <v>0</v>
      </c>
      <c r="N21004" s="101">
        <v>0</v>
      </c>
      <c r="X21004" s="40">
        <v>1708</v>
      </c>
      <c r="Y21004" s="40">
        <v>1708</v>
      </c>
      <c r="Z21004" s="40">
        <v>0</v>
      </c>
      <c r="AA21004" s="40">
        <v>0</v>
      </c>
      <c r="AB21004" s="40">
        <v>0</v>
      </c>
      <c r="AD21004" s="40">
        <v>1708</v>
      </c>
      <c r="AF21004" s="40">
        <v>173</v>
      </c>
      <c r="AI21004" s="40">
        <v>0</v>
      </c>
      <c r="AJ21004" s="40">
        <v>0</v>
      </c>
      <c r="AK21004" s="40">
        <v>1535</v>
      </c>
      <c r="AW21004" s="40">
        <v>1708</v>
      </c>
      <c r="AX21004" s="40">
        <v>1535</v>
      </c>
      <c r="AY21004" s="40">
        <v>173</v>
      </c>
      <c r="AZ21004" s="40">
        <v>1</v>
      </c>
      <c r="BA21004" s="40">
        <v>1</v>
      </c>
      <c r="BB21004" s="40">
        <v>-123</v>
      </c>
      <c r="BC21004" s="40">
        <v>-173</v>
      </c>
      <c r="BD21004" s="40">
        <v>1412</v>
      </c>
      <c r="BE21004" s="40">
        <v>0</v>
      </c>
      <c r="BF21004" s="40">
        <v>1</v>
      </c>
      <c r="BI21004" s="2">
        <v>44187.416666666664</v>
      </c>
      <c r="BJ21004" s="2">
        <v>44187.416666666664</v>
      </c>
      <c r="BL21004">
        <v>0</v>
      </c>
      <c r="BM21004">
        <v>0</v>
      </c>
      <c r="BN21004">
        <v>0</v>
      </c>
      <c r="BO21004">
        <v>0</v>
      </c>
      <c r="BP21004">
        <v>8</v>
      </c>
      <c r="BR21004" s="40">
        <v>8</v>
      </c>
      <c r="BS21004" s="40">
        <v>8</v>
      </c>
      <c r="BT21004" s="40">
        <v>0</v>
      </c>
      <c r="BU21004">
        <v>0</v>
      </c>
      <c r="BV21004" s="8" t="s">
        <v>380</v>
      </c>
      <c r="BW21004" s="8" t="s">
        <v>1256</v>
      </c>
      <c r="BX21004" s="8" t="s">
        <v>1257</v>
      </c>
      <c r="BY21004" s="8" t="s">
        <v>380</v>
      </c>
    </row>
    <row r="21005" spans="1:77" hidden="1">
      <c r="A21005" t="s">
        <v>245</v>
      </c>
      <c r="B21005" s="2">
        <v>44187.458333333336</v>
      </c>
      <c r="C21005" s="1">
        <v>44187</v>
      </c>
      <c r="D21005">
        <v>3</v>
      </c>
      <c r="E21005">
        <v>0</v>
      </c>
      <c r="F21005" s="2">
        <v>44187.125</v>
      </c>
      <c r="G21005" s="8" t="s">
        <v>378</v>
      </c>
      <c r="H21005" s="13" t="s">
        <v>379</v>
      </c>
      <c r="K21005" s="40">
        <v>1705</v>
      </c>
      <c r="L21005" s="40">
        <v>1705</v>
      </c>
      <c r="M21005" s="101">
        <v>0</v>
      </c>
      <c r="N21005" s="101">
        <v>0</v>
      </c>
      <c r="X21005" s="40">
        <v>1705</v>
      </c>
      <c r="Y21005" s="40">
        <v>1705</v>
      </c>
      <c r="Z21005" s="40">
        <v>0</v>
      </c>
      <c r="AA21005" s="40">
        <v>0</v>
      </c>
      <c r="AB21005" s="40">
        <v>0</v>
      </c>
      <c r="AD21005" s="40">
        <v>1705</v>
      </c>
      <c r="AF21005" s="40">
        <v>174</v>
      </c>
      <c r="AI21005" s="40">
        <v>0</v>
      </c>
      <c r="AJ21005" s="40">
        <v>0</v>
      </c>
      <c r="AK21005" s="40">
        <v>1531</v>
      </c>
      <c r="AW21005" s="40">
        <v>1705</v>
      </c>
      <c r="AX21005" s="40">
        <v>1531</v>
      </c>
      <c r="AY21005" s="40">
        <v>174</v>
      </c>
      <c r="AZ21005" s="40">
        <v>1</v>
      </c>
      <c r="BA21005" s="40">
        <v>1</v>
      </c>
      <c r="BB21005" s="40">
        <v>-122</v>
      </c>
      <c r="BC21005" s="40">
        <v>-174</v>
      </c>
      <c r="BD21005" s="40">
        <v>1409</v>
      </c>
      <c r="BE21005" s="40">
        <v>0</v>
      </c>
      <c r="BF21005" s="40">
        <v>1</v>
      </c>
      <c r="BI21005" s="2">
        <v>44187.458333333336</v>
      </c>
      <c r="BJ21005" s="2">
        <v>44187.458333333336</v>
      </c>
      <c r="BL21005">
        <v>0</v>
      </c>
      <c r="BM21005">
        <v>0</v>
      </c>
      <c r="BN21005">
        <v>0</v>
      </c>
      <c r="BO21005">
        <v>0</v>
      </c>
      <c r="BP21005">
        <v>8</v>
      </c>
      <c r="BR21005" s="40">
        <v>8</v>
      </c>
      <c r="BS21005" s="40">
        <v>8</v>
      </c>
      <c r="BT21005" s="40">
        <v>0</v>
      </c>
      <c r="BU21005">
        <v>0</v>
      </c>
      <c r="BV21005" s="8" t="s">
        <v>380</v>
      </c>
      <c r="BW21005" s="8" t="s">
        <v>1256</v>
      </c>
      <c r="BX21005" s="8" t="s">
        <v>1257</v>
      </c>
      <c r="BY21005" s="8" t="s">
        <v>380</v>
      </c>
    </row>
    <row r="21006" spans="1:77" hidden="1">
      <c r="A21006" t="s">
        <v>245</v>
      </c>
      <c r="B21006" s="2">
        <v>44187.5</v>
      </c>
      <c r="C21006" s="1">
        <v>44187</v>
      </c>
      <c r="D21006">
        <v>4</v>
      </c>
      <c r="E21006">
        <v>0</v>
      </c>
      <c r="F21006" s="2">
        <v>44187.166666666664</v>
      </c>
      <c r="G21006" s="8" t="s">
        <v>378</v>
      </c>
      <c r="H21006" s="13" t="s">
        <v>379</v>
      </c>
      <c r="K21006" s="40">
        <v>1685</v>
      </c>
      <c r="L21006" s="40">
        <v>1685</v>
      </c>
      <c r="M21006" s="101">
        <v>0</v>
      </c>
      <c r="N21006" s="101">
        <v>0</v>
      </c>
      <c r="X21006" s="40">
        <v>1685</v>
      </c>
      <c r="Y21006" s="40">
        <v>1685</v>
      </c>
      <c r="Z21006" s="40">
        <v>0</v>
      </c>
      <c r="AA21006" s="40">
        <v>0</v>
      </c>
      <c r="AB21006" s="40">
        <v>0</v>
      </c>
      <c r="AD21006" s="40">
        <v>1685</v>
      </c>
      <c r="AF21006" s="40">
        <v>174</v>
      </c>
      <c r="AI21006" s="40">
        <v>0</v>
      </c>
      <c r="AJ21006" s="40">
        <v>0</v>
      </c>
      <c r="AK21006" s="40">
        <v>1511</v>
      </c>
      <c r="AW21006" s="40">
        <v>1685</v>
      </c>
      <c r="AX21006" s="40">
        <v>1511</v>
      </c>
      <c r="AY21006" s="40">
        <v>174</v>
      </c>
      <c r="AZ21006" s="40">
        <v>1</v>
      </c>
      <c r="BA21006" s="40">
        <v>1</v>
      </c>
      <c r="BB21006" s="40">
        <v>-133</v>
      </c>
      <c r="BC21006" s="40">
        <v>-174</v>
      </c>
      <c r="BD21006" s="40">
        <v>1378</v>
      </c>
      <c r="BE21006" s="40">
        <v>0</v>
      </c>
      <c r="BF21006" s="40">
        <v>1</v>
      </c>
      <c r="BI21006" s="2">
        <v>44187.5</v>
      </c>
      <c r="BJ21006" s="2">
        <v>44187.5</v>
      </c>
      <c r="BL21006">
        <v>0</v>
      </c>
      <c r="BM21006">
        <v>0</v>
      </c>
      <c r="BN21006">
        <v>0</v>
      </c>
      <c r="BO21006">
        <v>0</v>
      </c>
      <c r="BP21006">
        <v>8</v>
      </c>
      <c r="BR21006" s="40">
        <v>8</v>
      </c>
      <c r="BS21006" s="40">
        <v>8</v>
      </c>
      <c r="BT21006" s="40">
        <v>0</v>
      </c>
      <c r="BU21006">
        <v>0</v>
      </c>
      <c r="BV21006" s="8" t="s">
        <v>380</v>
      </c>
      <c r="BW21006" s="8" t="s">
        <v>1256</v>
      </c>
      <c r="BX21006" s="8" t="s">
        <v>1257</v>
      </c>
      <c r="BY21006" s="8" t="s">
        <v>380</v>
      </c>
    </row>
    <row r="21007" spans="1:77" hidden="1">
      <c r="A21007" t="s">
        <v>245</v>
      </c>
      <c r="B21007" s="2">
        <v>44187.541666666664</v>
      </c>
      <c r="C21007" s="1">
        <v>44187</v>
      </c>
      <c r="D21007">
        <v>5</v>
      </c>
      <c r="E21007">
        <v>0</v>
      </c>
      <c r="F21007" s="2">
        <v>44187.208333333336</v>
      </c>
      <c r="G21007" s="8" t="s">
        <v>378</v>
      </c>
      <c r="H21007" s="13" t="s">
        <v>379</v>
      </c>
      <c r="K21007" s="40">
        <v>1613</v>
      </c>
      <c r="L21007" s="40">
        <v>1613</v>
      </c>
      <c r="M21007" s="101">
        <v>0</v>
      </c>
      <c r="N21007" s="101">
        <v>0</v>
      </c>
      <c r="X21007" s="40">
        <v>1613</v>
      </c>
      <c r="Y21007" s="40">
        <v>1613</v>
      </c>
      <c r="Z21007" s="40">
        <v>0</v>
      </c>
      <c r="AA21007" s="40">
        <v>0</v>
      </c>
      <c r="AB21007" s="40">
        <v>0</v>
      </c>
      <c r="AD21007" s="40">
        <v>1613</v>
      </c>
      <c r="AF21007" s="40">
        <v>175</v>
      </c>
      <c r="AI21007" s="40">
        <v>0</v>
      </c>
      <c r="AJ21007" s="40">
        <v>0</v>
      </c>
      <c r="AK21007" s="40">
        <v>1438</v>
      </c>
      <c r="AW21007" s="40">
        <v>1613</v>
      </c>
      <c r="AX21007" s="40">
        <v>1438</v>
      </c>
      <c r="AY21007" s="40">
        <v>175</v>
      </c>
      <c r="AZ21007" s="40">
        <v>1</v>
      </c>
      <c r="BA21007" s="40">
        <v>1</v>
      </c>
      <c r="BB21007" s="40">
        <v>-130</v>
      </c>
      <c r="BC21007" s="40">
        <v>-175</v>
      </c>
      <c r="BD21007" s="40">
        <v>1308</v>
      </c>
      <c r="BE21007" s="40">
        <v>0</v>
      </c>
      <c r="BF21007" s="40">
        <v>1</v>
      </c>
      <c r="BI21007" s="2">
        <v>44187.541666666664</v>
      </c>
      <c r="BJ21007" s="2">
        <v>44187.541666666664</v>
      </c>
      <c r="BL21007">
        <v>0</v>
      </c>
      <c r="BM21007">
        <v>0</v>
      </c>
      <c r="BN21007">
        <v>0</v>
      </c>
      <c r="BO21007">
        <v>0</v>
      </c>
      <c r="BP21007">
        <v>8</v>
      </c>
      <c r="BR21007" s="40">
        <v>8</v>
      </c>
      <c r="BS21007" s="40">
        <v>8</v>
      </c>
      <c r="BT21007" s="40">
        <v>0</v>
      </c>
      <c r="BU21007">
        <v>0</v>
      </c>
      <c r="BV21007" s="8" t="s">
        <v>380</v>
      </c>
      <c r="BW21007" s="8" t="s">
        <v>1256</v>
      </c>
      <c r="BX21007" s="8" t="s">
        <v>1257</v>
      </c>
      <c r="BY21007" s="8" t="s">
        <v>380</v>
      </c>
    </row>
    <row r="21008" spans="1:77" hidden="1">
      <c r="A21008" t="s">
        <v>245</v>
      </c>
      <c r="B21008" s="2">
        <v>44187.583333333336</v>
      </c>
      <c r="C21008" s="1">
        <v>44187</v>
      </c>
      <c r="D21008">
        <v>6</v>
      </c>
      <c r="E21008">
        <v>0</v>
      </c>
      <c r="F21008" s="2">
        <v>44187.25</v>
      </c>
      <c r="G21008" s="8" t="s">
        <v>378</v>
      </c>
      <c r="H21008" s="13" t="s">
        <v>379</v>
      </c>
      <c r="K21008" s="40">
        <v>1740</v>
      </c>
      <c r="L21008" s="40">
        <v>1740</v>
      </c>
      <c r="M21008" s="101">
        <v>0</v>
      </c>
      <c r="N21008" s="101">
        <v>0</v>
      </c>
      <c r="X21008" s="40">
        <v>1740</v>
      </c>
      <c r="Y21008" s="40">
        <v>1740</v>
      </c>
      <c r="Z21008" s="40">
        <v>0</v>
      </c>
      <c r="AA21008" s="40">
        <v>0</v>
      </c>
      <c r="AB21008" s="40">
        <v>0</v>
      </c>
      <c r="AD21008" s="40">
        <v>1740</v>
      </c>
      <c r="AF21008" s="40">
        <v>339</v>
      </c>
      <c r="AI21008" s="40">
        <v>0</v>
      </c>
      <c r="AJ21008" s="40">
        <v>0</v>
      </c>
      <c r="AK21008" s="40">
        <v>1401</v>
      </c>
      <c r="AW21008" s="40">
        <v>1740</v>
      </c>
      <c r="AX21008" s="40">
        <v>1401</v>
      </c>
      <c r="AY21008" s="40">
        <v>339</v>
      </c>
      <c r="AZ21008" s="40">
        <v>1</v>
      </c>
      <c r="BA21008" s="40">
        <v>1</v>
      </c>
      <c r="BB21008" s="40">
        <v>-103</v>
      </c>
      <c r="BC21008" s="40">
        <v>-339</v>
      </c>
      <c r="BD21008" s="40">
        <v>1298</v>
      </c>
      <c r="BE21008" s="40">
        <v>0</v>
      </c>
      <c r="BF21008" s="40">
        <v>1</v>
      </c>
      <c r="BI21008" s="2">
        <v>44187.583333333336</v>
      </c>
      <c r="BJ21008" s="2">
        <v>44187.583333333336</v>
      </c>
      <c r="BL21008">
        <v>0</v>
      </c>
      <c r="BM21008">
        <v>0</v>
      </c>
      <c r="BN21008">
        <v>0</v>
      </c>
      <c r="BO21008">
        <v>0</v>
      </c>
      <c r="BP21008">
        <v>8</v>
      </c>
      <c r="BR21008" s="40">
        <v>8</v>
      </c>
      <c r="BS21008" s="40">
        <v>8</v>
      </c>
      <c r="BT21008" s="40">
        <v>0</v>
      </c>
      <c r="BU21008">
        <v>0</v>
      </c>
      <c r="BV21008" s="8" t="s">
        <v>380</v>
      </c>
      <c r="BW21008" s="8" t="s">
        <v>1256</v>
      </c>
      <c r="BX21008" s="8" t="s">
        <v>1257</v>
      </c>
      <c r="BY21008" s="8" t="s">
        <v>380</v>
      </c>
    </row>
    <row r="21009" spans="1:77" hidden="1">
      <c r="A21009" t="s">
        <v>245</v>
      </c>
      <c r="B21009" s="2">
        <v>44187.625</v>
      </c>
      <c r="C21009" s="1">
        <v>44187</v>
      </c>
      <c r="D21009">
        <v>7</v>
      </c>
      <c r="E21009">
        <v>0</v>
      </c>
      <c r="F21009" s="2">
        <v>44187.291666666664</v>
      </c>
      <c r="G21009" s="8" t="s">
        <v>378</v>
      </c>
      <c r="H21009" s="13" t="s">
        <v>379</v>
      </c>
      <c r="K21009" s="40">
        <v>1795</v>
      </c>
      <c r="L21009" s="40">
        <v>1795</v>
      </c>
      <c r="M21009" s="101">
        <v>0</v>
      </c>
      <c r="N21009" s="101">
        <v>0</v>
      </c>
      <c r="X21009" s="40">
        <v>1795</v>
      </c>
      <c r="Y21009" s="40">
        <v>1795</v>
      </c>
      <c r="Z21009" s="40">
        <v>0</v>
      </c>
      <c r="AA21009" s="40">
        <v>0</v>
      </c>
      <c r="AB21009" s="40">
        <v>0</v>
      </c>
      <c r="AD21009" s="40">
        <v>1795</v>
      </c>
      <c r="AF21009" s="40">
        <v>381</v>
      </c>
      <c r="AI21009" s="40">
        <v>0</v>
      </c>
      <c r="AJ21009" s="40">
        <v>0</v>
      </c>
      <c r="AK21009" s="40">
        <v>1414</v>
      </c>
      <c r="AW21009" s="40">
        <v>1795</v>
      </c>
      <c r="AX21009" s="40">
        <v>1414</v>
      </c>
      <c r="AY21009" s="40">
        <v>381</v>
      </c>
      <c r="AZ21009" s="40">
        <v>1</v>
      </c>
      <c r="BA21009" s="40">
        <v>1</v>
      </c>
      <c r="BB21009" s="40">
        <v>-70</v>
      </c>
      <c r="BC21009" s="40">
        <v>-381</v>
      </c>
      <c r="BD21009" s="40">
        <v>1344</v>
      </c>
      <c r="BE21009" s="40">
        <v>0</v>
      </c>
      <c r="BF21009" s="40">
        <v>1</v>
      </c>
      <c r="BI21009" s="2">
        <v>44187.625</v>
      </c>
      <c r="BJ21009" s="2">
        <v>44187.625</v>
      </c>
      <c r="BL21009">
        <v>0</v>
      </c>
      <c r="BM21009">
        <v>0</v>
      </c>
      <c r="BN21009">
        <v>0</v>
      </c>
      <c r="BO21009">
        <v>0</v>
      </c>
      <c r="BP21009">
        <v>8</v>
      </c>
      <c r="BR21009" s="40">
        <v>8</v>
      </c>
      <c r="BS21009" s="40">
        <v>8</v>
      </c>
      <c r="BT21009" s="40">
        <v>0</v>
      </c>
      <c r="BU21009">
        <v>0</v>
      </c>
      <c r="BV21009" s="8" t="s">
        <v>380</v>
      </c>
      <c r="BW21009" s="8" t="s">
        <v>1256</v>
      </c>
      <c r="BX21009" s="8" t="s">
        <v>1257</v>
      </c>
      <c r="BY21009" s="8" t="s">
        <v>380</v>
      </c>
    </row>
    <row r="21010" spans="1:77" hidden="1">
      <c r="A21010" t="s">
        <v>245</v>
      </c>
      <c r="B21010" s="2">
        <v>44187.666666666664</v>
      </c>
      <c r="C21010" s="1">
        <v>44187</v>
      </c>
      <c r="D21010">
        <v>8</v>
      </c>
      <c r="E21010">
        <v>0</v>
      </c>
      <c r="F21010" s="2">
        <v>44187.333333333336</v>
      </c>
      <c r="G21010" s="8" t="s">
        <v>378</v>
      </c>
      <c r="H21010" s="13" t="s">
        <v>379</v>
      </c>
      <c r="K21010" s="40">
        <v>1749</v>
      </c>
      <c r="L21010" s="40">
        <v>1749</v>
      </c>
      <c r="M21010" s="101">
        <v>0</v>
      </c>
      <c r="N21010" s="101">
        <v>0</v>
      </c>
      <c r="X21010" s="40">
        <v>1749</v>
      </c>
      <c r="Y21010" s="40">
        <v>1749</v>
      </c>
      <c r="Z21010" s="40">
        <v>0</v>
      </c>
      <c r="AA21010" s="40">
        <v>0</v>
      </c>
      <c r="AB21010" s="40">
        <v>0</v>
      </c>
      <c r="AD21010" s="40">
        <v>1749</v>
      </c>
      <c r="AF21010" s="40">
        <v>358</v>
      </c>
      <c r="AI21010" s="40">
        <v>0</v>
      </c>
      <c r="AJ21010" s="40">
        <v>0</v>
      </c>
      <c r="AK21010" s="40">
        <v>1391</v>
      </c>
      <c r="AW21010" s="40">
        <v>1749</v>
      </c>
      <c r="AX21010" s="40">
        <v>1391</v>
      </c>
      <c r="AY21010" s="40">
        <v>358</v>
      </c>
      <c r="AZ21010" s="40">
        <v>1</v>
      </c>
      <c r="BA21010" s="40">
        <v>1</v>
      </c>
      <c r="BB21010" s="40">
        <v>-84</v>
      </c>
      <c r="BC21010" s="40">
        <v>-358</v>
      </c>
      <c r="BD21010" s="40">
        <v>1307</v>
      </c>
      <c r="BE21010" s="40">
        <v>0</v>
      </c>
      <c r="BF21010" s="40">
        <v>1</v>
      </c>
      <c r="BI21010" s="2">
        <v>44187.666666666664</v>
      </c>
      <c r="BJ21010" s="2">
        <v>44187.666666666664</v>
      </c>
      <c r="BL21010">
        <v>0</v>
      </c>
      <c r="BM21010">
        <v>0</v>
      </c>
      <c r="BN21010">
        <v>0</v>
      </c>
      <c r="BO21010">
        <v>0</v>
      </c>
      <c r="BP21010">
        <v>8</v>
      </c>
      <c r="BR21010" s="40">
        <v>8</v>
      </c>
      <c r="BS21010" s="40">
        <v>8</v>
      </c>
      <c r="BT21010" s="40">
        <v>0</v>
      </c>
      <c r="BU21010">
        <v>0</v>
      </c>
      <c r="BV21010" s="8" t="s">
        <v>380</v>
      </c>
      <c r="BW21010" s="8" t="s">
        <v>1256</v>
      </c>
      <c r="BX21010" s="8" t="s">
        <v>1257</v>
      </c>
      <c r="BY21010" s="8" t="s">
        <v>380</v>
      </c>
    </row>
    <row r="21011" spans="1:77" hidden="1">
      <c r="A21011" t="s">
        <v>245</v>
      </c>
      <c r="B21011" s="2">
        <v>44187.708333333336</v>
      </c>
      <c r="C21011" s="1">
        <v>44187</v>
      </c>
      <c r="D21011">
        <v>9</v>
      </c>
      <c r="E21011">
        <v>0</v>
      </c>
      <c r="F21011" s="2">
        <v>44187.375</v>
      </c>
      <c r="G21011" s="8" t="s">
        <v>378</v>
      </c>
      <c r="H21011" s="13" t="s">
        <v>379</v>
      </c>
      <c r="K21011" s="40">
        <v>1761</v>
      </c>
      <c r="L21011" s="40">
        <v>1761</v>
      </c>
      <c r="M21011" s="101">
        <v>0</v>
      </c>
      <c r="N21011" s="101">
        <v>0</v>
      </c>
      <c r="X21011" s="40">
        <v>1761</v>
      </c>
      <c r="Y21011" s="40">
        <v>1761</v>
      </c>
      <c r="Z21011" s="40">
        <v>0</v>
      </c>
      <c r="AA21011" s="40">
        <v>0</v>
      </c>
      <c r="AB21011" s="40">
        <v>0</v>
      </c>
      <c r="AD21011" s="40">
        <v>1761</v>
      </c>
      <c r="AF21011" s="40">
        <v>368</v>
      </c>
      <c r="AI21011" s="40">
        <v>0</v>
      </c>
      <c r="AJ21011" s="40">
        <v>0</v>
      </c>
      <c r="AK21011" s="40">
        <v>1393</v>
      </c>
      <c r="AW21011" s="40">
        <v>1761</v>
      </c>
      <c r="AX21011" s="40">
        <v>1393</v>
      </c>
      <c r="AY21011" s="40">
        <v>368</v>
      </c>
      <c r="AZ21011" s="40">
        <v>1</v>
      </c>
      <c r="BA21011" s="40">
        <v>1</v>
      </c>
      <c r="BB21011" s="40">
        <v>-101</v>
      </c>
      <c r="BC21011" s="40">
        <v>-368</v>
      </c>
      <c r="BD21011" s="40">
        <v>1292</v>
      </c>
      <c r="BE21011" s="40">
        <v>0</v>
      </c>
      <c r="BF21011" s="40">
        <v>1</v>
      </c>
      <c r="BI21011" s="2">
        <v>44187.708333333336</v>
      </c>
      <c r="BJ21011" s="2">
        <v>44187.708333333336</v>
      </c>
      <c r="BL21011">
        <v>0</v>
      </c>
      <c r="BM21011">
        <v>0</v>
      </c>
      <c r="BN21011">
        <v>0</v>
      </c>
      <c r="BO21011">
        <v>0</v>
      </c>
      <c r="BP21011">
        <v>8</v>
      </c>
      <c r="BR21011" s="40">
        <v>8</v>
      </c>
      <c r="BS21011" s="40">
        <v>8</v>
      </c>
      <c r="BT21011" s="40">
        <v>0</v>
      </c>
      <c r="BU21011">
        <v>0</v>
      </c>
      <c r="BV21011" s="8" t="s">
        <v>380</v>
      </c>
      <c r="BW21011" s="8" t="s">
        <v>1256</v>
      </c>
      <c r="BX21011" s="8" t="s">
        <v>1257</v>
      </c>
      <c r="BY21011" s="8" t="s">
        <v>380</v>
      </c>
    </row>
    <row r="21012" spans="1:77" hidden="1">
      <c r="A21012" t="s">
        <v>245</v>
      </c>
      <c r="B21012" s="2">
        <v>44187.75</v>
      </c>
      <c r="C21012" s="1">
        <v>44187</v>
      </c>
      <c r="D21012">
        <v>10</v>
      </c>
      <c r="E21012">
        <v>0</v>
      </c>
      <c r="F21012" s="2">
        <v>44187.416666666664</v>
      </c>
      <c r="G21012" s="8" t="s">
        <v>378</v>
      </c>
      <c r="H21012" s="13" t="s">
        <v>379</v>
      </c>
      <c r="K21012" s="40">
        <v>1669</v>
      </c>
      <c r="L21012" s="40">
        <v>1669</v>
      </c>
      <c r="M21012" s="101">
        <v>0</v>
      </c>
      <c r="N21012" s="101">
        <v>0</v>
      </c>
      <c r="X21012" s="40">
        <v>1669</v>
      </c>
      <c r="Y21012" s="40">
        <v>1669</v>
      </c>
      <c r="Z21012" s="40">
        <v>0</v>
      </c>
      <c r="AA21012" s="40">
        <v>0</v>
      </c>
      <c r="AB21012" s="40">
        <v>0</v>
      </c>
      <c r="AD21012" s="40">
        <v>1669</v>
      </c>
      <c r="AF21012" s="40">
        <v>395</v>
      </c>
      <c r="AI21012" s="40">
        <v>0</v>
      </c>
      <c r="AJ21012" s="40">
        <v>0</v>
      </c>
      <c r="AK21012" s="40">
        <v>1274</v>
      </c>
      <c r="AW21012" s="40">
        <v>1669</v>
      </c>
      <c r="AX21012" s="40">
        <v>1274</v>
      </c>
      <c r="AY21012" s="40">
        <v>395</v>
      </c>
      <c r="AZ21012" s="40">
        <v>1</v>
      </c>
      <c r="BA21012" s="40">
        <v>1</v>
      </c>
      <c r="BB21012" s="40">
        <v>-93</v>
      </c>
      <c r="BC21012" s="40">
        <v>-395</v>
      </c>
      <c r="BD21012" s="40">
        <v>1181</v>
      </c>
      <c r="BE21012" s="40">
        <v>0</v>
      </c>
      <c r="BF21012" s="40">
        <v>1</v>
      </c>
      <c r="BI21012" s="2">
        <v>44187.75</v>
      </c>
      <c r="BJ21012" s="2">
        <v>44187.75</v>
      </c>
      <c r="BL21012">
        <v>0</v>
      </c>
      <c r="BM21012">
        <v>0</v>
      </c>
      <c r="BN21012">
        <v>0</v>
      </c>
      <c r="BO21012">
        <v>0</v>
      </c>
      <c r="BP21012">
        <v>8</v>
      </c>
      <c r="BR21012" s="40">
        <v>8</v>
      </c>
      <c r="BS21012" s="40">
        <v>8</v>
      </c>
      <c r="BT21012" s="40">
        <v>0</v>
      </c>
      <c r="BU21012">
        <v>0</v>
      </c>
      <c r="BV21012" s="8" t="s">
        <v>380</v>
      </c>
      <c r="BW21012" s="8" t="s">
        <v>1256</v>
      </c>
      <c r="BX21012" s="8" t="s">
        <v>1257</v>
      </c>
      <c r="BY21012" s="8" t="s">
        <v>380</v>
      </c>
    </row>
    <row r="21013" spans="1:77" hidden="1">
      <c r="A21013" t="s">
        <v>245</v>
      </c>
      <c r="B21013" s="2">
        <v>44187.791666666664</v>
      </c>
      <c r="C21013" s="1">
        <v>44187</v>
      </c>
      <c r="D21013">
        <v>11</v>
      </c>
      <c r="E21013">
        <v>0</v>
      </c>
      <c r="F21013" s="2">
        <v>44187.458333333336</v>
      </c>
      <c r="G21013" s="8" t="s">
        <v>378</v>
      </c>
      <c r="H21013" s="13" t="s">
        <v>379</v>
      </c>
      <c r="K21013" s="40">
        <v>1692</v>
      </c>
      <c r="L21013" s="40">
        <v>1692</v>
      </c>
      <c r="M21013" s="101">
        <v>0</v>
      </c>
      <c r="N21013" s="101">
        <v>0</v>
      </c>
      <c r="X21013" s="40">
        <v>1692</v>
      </c>
      <c r="Y21013" s="40">
        <v>1692</v>
      </c>
      <c r="Z21013" s="40">
        <v>0</v>
      </c>
      <c r="AA21013" s="40">
        <v>0</v>
      </c>
      <c r="AB21013" s="40">
        <v>0</v>
      </c>
      <c r="AD21013" s="40">
        <v>1692</v>
      </c>
      <c r="AF21013" s="40">
        <v>416</v>
      </c>
      <c r="AI21013" s="40">
        <v>0</v>
      </c>
      <c r="AJ21013" s="40">
        <v>0</v>
      </c>
      <c r="AK21013" s="40">
        <v>1276</v>
      </c>
      <c r="AW21013" s="40">
        <v>1692</v>
      </c>
      <c r="AX21013" s="40">
        <v>1276</v>
      </c>
      <c r="AY21013" s="40">
        <v>416</v>
      </c>
      <c r="AZ21013" s="40">
        <v>1</v>
      </c>
      <c r="BA21013" s="40">
        <v>1</v>
      </c>
      <c r="BB21013" s="40">
        <v>-72</v>
      </c>
      <c r="BC21013" s="40">
        <v>-416</v>
      </c>
      <c r="BD21013" s="40">
        <v>1204</v>
      </c>
      <c r="BE21013" s="40">
        <v>0</v>
      </c>
      <c r="BF21013" s="40">
        <v>1</v>
      </c>
      <c r="BI21013" s="2">
        <v>44187.791666666664</v>
      </c>
      <c r="BJ21013" s="2">
        <v>44187.791666666664</v>
      </c>
      <c r="BL21013">
        <v>0</v>
      </c>
      <c r="BM21013">
        <v>0</v>
      </c>
      <c r="BN21013">
        <v>0</v>
      </c>
      <c r="BO21013">
        <v>0</v>
      </c>
      <c r="BP21013">
        <v>8</v>
      </c>
      <c r="BR21013" s="40">
        <v>8</v>
      </c>
      <c r="BS21013" s="40">
        <v>8</v>
      </c>
      <c r="BT21013" s="40">
        <v>0</v>
      </c>
      <c r="BU21013">
        <v>0</v>
      </c>
      <c r="BV21013" s="8" t="s">
        <v>380</v>
      </c>
      <c r="BW21013" s="8" t="s">
        <v>1256</v>
      </c>
      <c r="BX21013" s="8" t="s">
        <v>1257</v>
      </c>
      <c r="BY21013" s="8" t="s">
        <v>380</v>
      </c>
    </row>
    <row r="21014" spans="1:77" hidden="1">
      <c r="A21014" t="s">
        <v>245</v>
      </c>
      <c r="B21014" s="2">
        <v>44187.833333333336</v>
      </c>
      <c r="C21014" s="1">
        <v>44187</v>
      </c>
      <c r="D21014">
        <v>12</v>
      </c>
      <c r="E21014">
        <v>0</v>
      </c>
      <c r="F21014" s="2">
        <v>44187.5</v>
      </c>
      <c r="G21014" s="8" t="s">
        <v>378</v>
      </c>
      <c r="H21014" s="13" t="s">
        <v>379</v>
      </c>
      <c r="K21014" s="40">
        <v>1733</v>
      </c>
      <c r="L21014" s="40">
        <v>1733</v>
      </c>
      <c r="M21014" s="101">
        <v>0</v>
      </c>
      <c r="N21014" s="101">
        <v>0</v>
      </c>
      <c r="X21014" s="40">
        <v>1733</v>
      </c>
      <c r="Y21014" s="40">
        <v>1733</v>
      </c>
      <c r="Z21014" s="40">
        <v>0</v>
      </c>
      <c r="AA21014" s="40">
        <v>0</v>
      </c>
      <c r="AB21014" s="40">
        <v>0</v>
      </c>
      <c r="AD21014" s="40">
        <v>1733</v>
      </c>
      <c r="AF21014" s="40">
        <v>344</v>
      </c>
      <c r="AI21014" s="40">
        <v>0</v>
      </c>
      <c r="AJ21014" s="40">
        <v>0</v>
      </c>
      <c r="AK21014" s="40">
        <v>1389</v>
      </c>
      <c r="AW21014" s="40">
        <v>1733</v>
      </c>
      <c r="AX21014" s="40">
        <v>1389</v>
      </c>
      <c r="AY21014" s="40">
        <v>344</v>
      </c>
      <c r="AZ21014" s="40">
        <v>1</v>
      </c>
      <c r="BA21014" s="40">
        <v>1</v>
      </c>
      <c r="BB21014" s="40">
        <v>-102</v>
      </c>
      <c r="BC21014" s="40">
        <v>-344</v>
      </c>
      <c r="BD21014" s="40">
        <v>1287</v>
      </c>
      <c r="BE21014" s="40">
        <v>0</v>
      </c>
      <c r="BF21014" s="40">
        <v>1</v>
      </c>
      <c r="BI21014" s="2">
        <v>44187.833333333336</v>
      </c>
      <c r="BJ21014" s="2">
        <v>44187.833333333336</v>
      </c>
      <c r="BL21014">
        <v>0</v>
      </c>
      <c r="BM21014">
        <v>0</v>
      </c>
      <c r="BN21014">
        <v>0</v>
      </c>
      <c r="BO21014">
        <v>0</v>
      </c>
      <c r="BP21014">
        <v>8</v>
      </c>
      <c r="BR21014" s="40">
        <v>8</v>
      </c>
      <c r="BS21014" s="40">
        <v>8</v>
      </c>
      <c r="BT21014" s="40">
        <v>0</v>
      </c>
      <c r="BU21014">
        <v>0</v>
      </c>
      <c r="BV21014" s="8" t="s">
        <v>380</v>
      </c>
      <c r="BW21014" s="8" t="s">
        <v>1256</v>
      </c>
      <c r="BX21014" s="8" t="s">
        <v>1257</v>
      </c>
      <c r="BY21014" s="8" t="s">
        <v>380</v>
      </c>
    </row>
    <row r="21015" spans="1:77" hidden="1">
      <c r="A21015" t="s">
        <v>245</v>
      </c>
      <c r="B21015" s="2">
        <v>44187.875</v>
      </c>
      <c r="C21015" s="1">
        <v>44187</v>
      </c>
      <c r="D21015">
        <v>13</v>
      </c>
      <c r="E21015">
        <v>0</v>
      </c>
      <c r="F21015" s="2">
        <v>44187.541666666664</v>
      </c>
      <c r="G21015" s="8" t="s">
        <v>378</v>
      </c>
      <c r="H21015" s="13" t="s">
        <v>379</v>
      </c>
      <c r="K21015" s="40">
        <v>1746</v>
      </c>
      <c r="L21015" s="40">
        <v>1746</v>
      </c>
      <c r="M21015" s="101">
        <v>0</v>
      </c>
      <c r="N21015" s="101">
        <v>0</v>
      </c>
      <c r="X21015" s="40">
        <v>1746</v>
      </c>
      <c r="Y21015" s="40">
        <v>1746</v>
      </c>
      <c r="Z21015" s="40">
        <v>0</v>
      </c>
      <c r="AA21015" s="40">
        <v>0</v>
      </c>
      <c r="AB21015" s="40">
        <v>0</v>
      </c>
      <c r="AD21015" s="40">
        <v>1746</v>
      </c>
      <c r="AF21015" s="40">
        <v>341</v>
      </c>
      <c r="AI21015" s="40">
        <v>0</v>
      </c>
      <c r="AJ21015" s="40">
        <v>0</v>
      </c>
      <c r="AK21015" s="40">
        <v>1405</v>
      </c>
      <c r="AW21015" s="40">
        <v>1746</v>
      </c>
      <c r="AX21015" s="40">
        <v>1405</v>
      </c>
      <c r="AY21015" s="40">
        <v>341</v>
      </c>
      <c r="AZ21015" s="40">
        <v>1</v>
      </c>
      <c r="BA21015" s="40">
        <v>1</v>
      </c>
      <c r="BB21015" s="40">
        <v>-108</v>
      </c>
      <c r="BC21015" s="40">
        <v>-341</v>
      </c>
      <c r="BD21015" s="40">
        <v>1297</v>
      </c>
      <c r="BE21015" s="40">
        <v>0</v>
      </c>
      <c r="BF21015" s="40">
        <v>1</v>
      </c>
      <c r="BI21015" s="2">
        <v>44187.875</v>
      </c>
      <c r="BJ21015" s="2">
        <v>44187.875</v>
      </c>
      <c r="BL21015">
        <v>0</v>
      </c>
      <c r="BM21015">
        <v>0</v>
      </c>
      <c r="BN21015">
        <v>0</v>
      </c>
      <c r="BO21015">
        <v>0</v>
      </c>
      <c r="BP21015">
        <v>8</v>
      </c>
      <c r="BR21015" s="40">
        <v>8</v>
      </c>
      <c r="BS21015" s="40">
        <v>8</v>
      </c>
      <c r="BT21015" s="40">
        <v>0</v>
      </c>
      <c r="BU21015">
        <v>0</v>
      </c>
      <c r="BV21015" s="8" t="s">
        <v>380</v>
      </c>
      <c r="BW21015" s="8" t="s">
        <v>1256</v>
      </c>
      <c r="BX21015" s="8" t="s">
        <v>1257</v>
      </c>
      <c r="BY21015" s="8" t="s">
        <v>380</v>
      </c>
    </row>
    <row r="21016" spans="1:77" hidden="1">
      <c r="A21016" t="s">
        <v>245</v>
      </c>
      <c r="B21016" s="2">
        <v>44187.916666666664</v>
      </c>
      <c r="C21016" s="1">
        <v>44187</v>
      </c>
      <c r="D21016">
        <v>14</v>
      </c>
      <c r="E21016">
        <v>0</v>
      </c>
      <c r="F21016" s="2">
        <v>44187.583333333336</v>
      </c>
      <c r="G21016" s="8" t="s">
        <v>378</v>
      </c>
      <c r="H21016" s="13" t="s">
        <v>379</v>
      </c>
      <c r="K21016" s="40">
        <v>1716</v>
      </c>
      <c r="L21016" s="40">
        <v>1716</v>
      </c>
      <c r="M21016" s="101">
        <v>0</v>
      </c>
      <c r="N21016" s="101">
        <v>0</v>
      </c>
      <c r="X21016" s="40">
        <v>1716</v>
      </c>
      <c r="Y21016" s="40">
        <v>1716</v>
      </c>
      <c r="Z21016" s="40">
        <v>0</v>
      </c>
      <c r="AA21016" s="40">
        <v>0</v>
      </c>
      <c r="AB21016" s="40">
        <v>0</v>
      </c>
      <c r="AD21016" s="40">
        <v>1716</v>
      </c>
      <c r="AF21016" s="40">
        <v>355</v>
      </c>
      <c r="AI21016" s="40">
        <v>0</v>
      </c>
      <c r="AJ21016" s="40">
        <v>0</v>
      </c>
      <c r="AK21016" s="40">
        <v>1361</v>
      </c>
      <c r="AW21016" s="40">
        <v>1716</v>
      </c>
      <c r="AX21016" s="40">
        <v>1361</v>
      </c>
      <c r="AY21016" s="40">
        <v>355</v>
      </c>
      <c r="AZ21016" s="40">
        <v>1</v>
      </c>
      <c r="BA21016" s="40">
        <v>1</v>
      </c>
      <c r="BB21016" s="40">
        <v>-93</v>
      </c>
      <c r="BC21016" s="40">
        <v>-355</v>
      </c>
      <c r="BD21016" s="40">
        <v>1268</v>
      </c>
      <c r="BE21016" s="40">
        <v>0</v>
      </c>
      <c r="BF21016" s="40">
        <v>1</v>
      </c>
      <c r="BI21016" s="2">
        <v>44187.916666666664</v>
      </c>
      <c r="BJ21016" s="2">
        <v>44187.916666666664</v>
      </c>
      <c r="BL21016">
        <v>0</v>
      </c>
      <c r="BM21016">
        <v>0</v>
      </c>
      <c r="BN21016">
        <v>0</v>
      </c>
      <c r="BO21016">
        <v>0</v>
      </c>
      <c r="BP21016">
        <v>8</v>
      </c>
      <c r="BR21016" s="40">
        <v>8</v>
      </c>
      <c r="BS21016" s="40">
        <v>8</v>
      </c>
      <c r="BT21016" s="40">
        <v>0</v>
      </c>
      <c r="BU21016">
        <v>0</v>
      </c>
      <c r="BV21016" s="8" t="s">
        <v>380</v>
      </c>
      <c r="BW21016" s="8" t="s">
        <v>1256</v>
      </c>
      <c r="BX21016" s="8" t="s">
        <v>1257</v>
      </c>
      <c r="BY21016" s="8" t="s">
        <v>380</v>
      </c>
    </row>
    <row r="21017" spans="1:77" hidden="1">
      <c r="A21017" t="s">
        <v>245</v>
      </c>
      <c r="B21017" s="2">
        <v>44187.958333333336</v>
      </c>
      <c r="C21017" s="1">
        <v>44187</v>
      </c>
      <c r="D21017">
        <v>15</v>
      </c>
      <c r="E21017">
        <v>0</v>
      </c>
      <c r="F21017" s="2">
        <v>44187.625</v>
      </c>
      <c r="G21017" s="8" t="s">
        <v>378</v>
      </c>
      <c r="H21017" s="13" t="s">
        <v>379</v>
      </c>
      <c r="K21017" s="40">
        <v>1722</v>
      </c>
      <c r="L21017" s="40">
        <v>1722</v>
      </c>
      <c r="M21017" s="101">
        <v>0</v>
      </c>
      <c r="N21017" s="101">
        <v>0</v>
      </c>
      <c r="X21017" s="40">
        <v>1722</v>
      </c>
      <c r="Y21017" s="40">
        <v>1722</v>
      </c>
      <c r="Z21017" s="40">
        <v>0</v>
      </c>
      <c r="AA21017" s="40">
        <v>0</v>
      </c>
      <c r="AB21017" s="40">
        <v>0</v>
      </c>
      <c r="AD21017" s="40">
        <v>1722</v>
      </c>
      <c r="AF21017" s="40">
        <v>342</v>
      </c>
      <c r="AI21017" s="40">
        <v>0</v>
      </c>
      <c r="AJ21017" s="40">
        <v>0</v>
      </c>
      <c r="AK21017" s="40">
        <v>1380</v>
      </c>
      <c r="AW21017" s="40">
        <v>1722</v>
      </c>
      <c r="AX21017" s="40">
        <v>1380</v>
      </c>
      <c r="AY21017" s="40">
        <v>342</v>
      </c>
      <c r="AZ21017" s="40">
        <v>1</v>
      </c>
      <c r="BA21017" s="40">
        <v>1</v>
      </c>
      <c r="BB21017" s="40">
        <v>-125</v>
      </c>
      <c r="BC21017" s="40">
        <v>-342</v>
      </c>
      <c r="BD21017" s="40">
        <v>1255</v>
      </c>
      <c r="BE21017" s="40">
        <v>0</v>
      </c>
      <c r="BF21017" s="40">
        <v>1</v>
      </c>
      <c r="BI21017" s="2">
        <v>44187.958333333336</v>
      </c>
      <c r="BJ21017" s="2">
        <v>44187.958333333336</v>
      </c>
      <c r="BL21017">
        <v>0</v>
      </c>
      <c r="BM21017">
        <v>0</v>
      </c>
      <c r="BN21017">
        <v>0</v>
      </c>
      <c r="BO21017">
        <v>0</v>
      </c>
      <c r="BP21017">
        <v>8</v>
      </c>
      <c r="BR21017" s="40">
        <v>8</v>
      </c>
      <c r="BS21017" s="40">
        <v>8</v>
      </c>
      <c r="BT21017" s="40">
        <v>0</v>
      </c>
      <c r="BU21017">
        <v>0</v>
      </c>
      <c r="BV21017" s="8" t="s">
        <v>380</v>
      </c>
      <c r="BW21017" s="8" t="s">
        <v>1256</v>
      </c>
      <c r="BX21017" s="8" t="s">
        <v>1257</v>
      </c>
      <c r="BY21017" s="8" t="s">
        <v>380</v>
      </c>
    </row>
    <row r="21018" spans="1:77" hidden="1">
      <c r="A21018" t="s">
        <v>245</v>
      </c>
      <c r="B21018" s="2">
        <v>44188</v>
      </c>
      <c r="C21018" s="1">
        <v>44187</v>
      </c>
      <c r="D21018">
        <v>16</v>
      </c>
      <c r="E21018">
        <v>0</v>
      </c>
      <c r="F21018" s="2">
        <v>44187.666666666664</v>
      </c>
      <c r="G21018" s="8" t="s">
        <v>378</v>
      </c>
      <c r="H21018" s="13" t="s">
        <v>379</v>
      </c>
      <c r="K21018" s="40">
        <v>1561</v>
      </c>
      <c r="L21018" s="40">
        <v>1561</v>
      </c>
      <c r="M21018" s="101">
        <v>0</v>
      </c>
      <c r="N21018" s="101">
        <v>0</v>
      </c>
      <c r="X21018" s="40">
        <v>1561</v>
      </c>
      <c r="Y21018" s="40">
        <v>1561</v>
      </c>
      <c r="Z21018" s="40">
        <v>0</v>
      </c>
      <c r="AA21018" s="40">
        <v>0</v>
      </c>
      <c r="AB21018" s="40">
        <v>0</v>
      </c>
      <c r="AD21018" s="40">
        <v>1561</v>
      </c>
      <c r="AF21018" s="40">
        <v>341</v>
      </c>
      <c r="AI21018" s="40">
        <v>0</v>
      </c>
      <c r="AJ21018" s="40">
        <v>0</v>
      </c>
      <c r="AK21018" s="40">
        <v>1220</v>
      </c>
      <c r="AW21018" s="40">
        <v>1561</v>
      </c>
      <c r="AX21018" s="40">
        <v>1220</v>
      </c>
      <c r="AY21018" s="40">
        <v>341</v>
      </c>
      <c r="AZ21018" s="40">
        <v>1</v>
      </c>
      <c r="BA21018" s="40">
        <v>1</v>
      </c>
      <c r="BB21018" s="40">
        <v>-115</v>
      </c>
      <c r="BC21018" s="40">
        <v>-341</v>
      </c>
      <c r="BD21018" s="40">
        <v>1105</v>
      </c>
      <c r="BE21018" s="40">
        <v>0</v>
      </c>
      <c r="BF21018" s="40">
        <v>1</v>
      </c>
      <c r="BI21018" s="2">
        <v>44188</v>
      </c>
      <c r="BJ21018" s="2">
        <v>44188</v>
      </c>
      <c r="BL21018">
        <v>0</v>
      </c>
      <c r="BM21018">
        <v>0</v>
      </c>
      <c r="BN21018">
        <v>0</v>
      </c>
      <c r="BO21018">
        <v>0</v>
      </c>
      <c r="BP21018">
        <v>8</v>
      </c>
      <c r="BR21018" s="40">
        <v>8</v>
      </c>
      <c r="BS21018" s="40">
        <v>8</v>
      </c>
      <c r="BT21018" s="40">
        <v>0</v>
      </c>
      <c r="BU21018">
        <v>0</v>
      </c>
      <c r="BV21018" s="8" t="s">
        <v>380</v>
      </c>
      <c r="BW21018" s="8" t="s">
        <v>1256</v>
      </c>
      <c r="BX21018" s="8" t="s">
        <v>1257</v>
      </c>
      <c r="BY21018" s="8" t="s">
        <v>380</v>
      </c>
    </row>
    <row r="21019" spans="1:77" hidden="1">
      <c r="A21019" t="s">
        <v>245</v>
      </c>
      <c r="B21019" s="2">
        <v>44188.041666666664</v>
      </c>
      <c r="C21019" s="1">
        <v>44187</v>
      </c>
      <c r="D21019">
        <v>17</v>
      </c>
      <c r="E21019">
        <v>0</v>
      </c>
      <c r="F21019" s="2">
        <v>44187.708333333336</v>
      </c>
      <c r="G21019" s="8" t="s">
        <v>378</v>
      </c>
      <c r="H21019" s="13" t="s">
        <v>379</v>
      </c>
      <c r="K21019" s="40">
        <v>1493</v>
      </c>
      <c r="L21019" s="40">
        <v>1493</v>
      </c>
      <c r="M21019" s="101">
        <v>0</v>
      </c>
      <c r="N21019" s="101">
        <v>0</v>
      </c>
      <c r="X21019" s="40">
        <v>1493</v>
      </c>
      <c r="Y21019" s="40">
        <v>1493</v>
      </c>
      <c r="Z21019" s="40">
        <v>0</v>
      </c>
      <c r="AA21019" s="40">
        <v>0</v>
      </c>
      <c r="AB21019" s="40">
        <v>0</v>
      </c>
      <c r="AD21019" s="40">
        <v>1493</v>
      </c>
      <c r="AF21019" s="40">
        <v>341</v>
      </c>
      <c r="AI21019" s="40">
        <v>0</v>
      </c>
      <c r="AJ21019" s="40">
        <v>0</v>
      </c>
      <c r="AK21019" s="40">
        <v>1152</v>
      </c>
      <c r="AW21019" s="40">
        <v>1493</v>
      </c>
      <c r="AX21019" s="40">
        <v>1152</v>
      </c>
      <c r="AY21019" s="40">
        <v>341</v>
      </c>
      <c r="AZ21019" s="40">
        <v>1</v>
      </c>
      <c r="BA21019" s="40">
        <v>1</v>
      </c>
      <c r="BB21019" s="40">
        <v>-102</v>
      </c>
      <c r="BC21019" s="40">
        <v>-341</v>
      </c>
      <c r="BD21019" s="40">
        <v>1050</v>
      </c>
      <c r="BE21019" s="40">
        <v>0</v>
      </c>
      <c r="BF21019" s="40">
        <v>1</v>
      </c>
      <c r="BI21019" s="2">
        <v>44188.041666666664</v>
      </c>
      <c r="BJ21019" s="2">
        <v>44188.041666666664</v>
      </c>
      <c r="BL21019">
        <v>0</v>
      </c>
      <c r="BM21019">
        <v>0</v>
      </c>
      <c r="BN21019">
        <v>0</v>
      </c>
      <c r="BO21019">
        <v>0</v>
      </c>
      <c r="BP21019">
        <v>8</v>
      </c>
      <c r="BR21019" s="40">
        <v>8</v>
      </c>
      <c r="BS21019" s="40">
        <v>8</v>
      </c>
      <c r="BT21019" s="40">
        <v>0</v>
      </c>
      <c r="BU21019">
        <v>0</v>
      </c>
      <c r="BV21019" s="8" t="s">
        <v>380</v>
      </c>
      <c r="BW21019" s="8" t="s">
        <v>1256</v>
      </c>
      <c r="BX21019" s="8" t="s">
        <v>1257</v>
      </c>
      <c r="BY21019" s="8" t="s">
        <v>380</v>
      </c>
    </row>
    <row r="21020" spans="1:77" hidden="1">
      <c r="A21020" t="s">
        <v>245</v>
      </c>
      <c r="B21020" s="2">
        <v>44188.083333333336</v>
      </c>
      <c r="C21020" s="1">
        <v>44187</v>
      </c>
      <c r="D21020">
        <v>18</v>
      </c>
      <c r="E21020">
        <v>0</v>
      </c>
      <c r="F21020" s="2">
        <v>44187.75</v>
      </c>
      <c r="G21020" s="8" t="s">
        <v>378</v>
      </c>
      <c r="H21020" s="13" t="s">
        <v>379</v>
      </c>
      <c r="K21020" s="40">
        <v>1453</v>
      </c>
      <c r="L21020" s="40">
        <v>1453</v>
      </c>
      <c r="M21020" s="101">
        <v>0</v>
      </c>
      <c r="N21020" s="101">
        <v>0</v>
      </c>
      <c r="X21020" s="40">
        <v>1453</v>
      </c>
      <c r="Y21020" s="40">
        <v>1453</v>
      </c>
      <c r="Z21020" s="40">
        <v>0</v>
      </c>
      <c r="AA21020" s="40">
        <v>0</v>
      </c>
      <c r="AB21020" s="40">
        <v>0</v>
      </c>
      <c r="AD21020" s="40">
        <v>1453</v>
      </c>
      <c r="AF21020" s="40">
        <v>313</v>
      </c>
      <c r="AI21020" s="40">
        <v>0</v>
      </c>
      <c r="AJ21020" s="40">
        <v>0</v>
      </c>
      <c r="AK21020" s="40">
        <v>1140</v>
      </c>
      <c r="AW21020" s="40">
        <v>1453</v>
      </c>
      <c r="AX21020" s="40">
        <v>1140</v>
      </c>
      <c r="AY21020" s="40">
        <v>313</v>
      </c>
      <c r="AZ21020" s="40">
        <v>1</v>
      </c>
      <c r="BA21020" s="40">
        <v>1</v>
      </c>
      <c r="BB21020" s="40">
        <v>-110</v>
      </c>
      <c r="BC21020" s="40">
        <v>-313</v>
      </c>
      <c r="BD21020" s="40">
        <v>1030</v>
      </c>
      <c r="BE21020" s="40">
        <v>0</v>
      </c>
      <c r="BF21020" s="40">
        <v>1</v>
      </c>
      <c r="BI21020" s="2">
        <v>44188.083333333336</v>
      </c>
      <c r="BJ21020" s="2">
        <v>44188.083333333336</v>
      </c>
      <c r="BL21020">
        <v>0</v>
      </c>
      <c r="BM21020">
        <v>0</v>
      </c>
      <c r="BN21020">
        <v>0</v>
      </c>
      <c r="BO21020">
        <v>0</v>
      </c>
      <c r="BP21020">
        <v>8</v>
      </c>
      <c r="BR21020" s="40">
        <v>8</v>
      </c>
      <c r="BS21020" s="40">
        <v>8</v>
      </c>
      <c r="BT21020" s="40">
        <v>0</v>
      </c>
      <c r="BU21020">
        <v>0</v>
      </c>
      <c r="BV21020" s="8" t="s">
        <v>380</v>
      </c>
      <c r="BW21020" s="8" t="s">
        <v>1256</v>
      </c>
      <c r="BX21020" s="8" t="s">
        <v>1257</v>
      </c>
      <c r="BY21020" s="8" t="s">
        <v>380</v>
      </c>
    </row>
    <row r="21021" spans="1:77" hidden="1">
      <c r="A21021" t="s">
        <v>245</v>
      </c>
      <c r="B21021" s="2">
        <v>44188.125</v>
      </c>
      <c r="C21021" s="1">
        <v>44187</v>
      </c>
      <c r="D21021">
        <v>19</v>
      </c>
      <c r="E21021">
        <v>0</v>
      </c>
      <c r="F21021" s="2">
        <v>44187.791666666664</v>
      </c>
      <c r="G21021" s="8" t="s">
        <v>378</v>
      </c>
      <c r="H21021" s="13" t="s">
        <v>379</v>
      </c>
      <c r="K21021" s="40">
        <v>1273</v>
      </c>
      <c r="L21021" s="40">
        <v>1273</v>
      </c>
      <c r="M21021" s="101">
        <v>0</v>
      </c>
      <c r="N21021" s="101">
        <v>0</v>
      </c>
      <c r="X21021" s="40">
        <v>1273</v>
      </c>
      <c r="Y21021" s="40">
        <v>1273</v>
      </c>
      <c r="Z21021" s="40">
        <v>0</v>
      </c>
      <c r="AA21021" s="40">
        <v>0</v>
      </c>
      <c r="AB21021" s="40">
        <v>0</v>
      </c>
      <c r="AD21021" s="40">
        <v>1273</v>
      </c>
      <c r="AF21021" s="40">
        <v>315</v>
      </c>
      <c r="AI21021" s="40">
        <v>0</v>
      </c>
      <c r="AJ21021" s="40">
        <v>0</v>
      </c>
      <c r="AK21021" s="40">
        <v>958</v>
      </c>
      <c r="AW21021" s="40">
        <v>1273</v>
      </c>
      <c r="AX21021" s="40">
        <v>958</v>
      </c>
      <c r="AY21021" s="40">
        <v>315</v>
      </c>
      <c r="AZ21021" s="40">
        <v>1</v>
      </c>
      <c r="BA21021" s="40">
        <v>1</v>
      </c>
      <c r="BB21021" s="40">
        <v>-118</v>
      </c>
      <c r="BC21021" s="40">
        <v>-313</v>
      </c>
      <c r="BD21021" s="40">
        <v>840</v>
      </c>
      <c r="BE21021" s="40">
        <v>2</v>
      </c>
      <c r="BF21021" s="40">
        <v>1</v>
      </c>
      <c r="BI21021" s="2">
        <v>44188.125</v>
      </c>
      <c r="BJ21021" s="2">
        <v>44188.125</v>
      </c>
      <c r="BL21021">
        <v>0</v>
      </c>
      <c r="BM21021">
        <v>0</v>
      </c>
      <c r="BN21021">
        <v>0</v>
      </c>
      <c r="BO21021">
        <v>0</v>
      </c>
      <c r="BP21021">
        <v>8</v>
      </c>
      <c r="BR21021" s="40">
        <v>8</v>
      </c>
      <c r="BS21021" s="40">
        <v>8</v>
      </c>
      <c r="BT21021" s="40">
        <v>0</v>
      </c>
      <c r="BU21021">
        <v>0</v>
      </c>
      <c r="BV21021" s="8" t="s">
        <v>380</v>
      </c>
      <c r="BW21021" s="8" t="s">
        <v>1256</v>
      </c>
      <c r="BX21021" s="8" t="s">
        <v>1257</v>
      </c>
      <c r="BY21021" s="8" t="s">
        <v>380</v>
      </c>
    </row>
    <row r="21022" spans="1:77" hidden="1">
      <c r="A21022" t="s">
        <v>245</v>
      </c>
      <c r="B21022" s="2">
        <v>44188.166666666664</v>
      </c>
      <c r="C21022" s="1">
        <v>44187</v>
      </c>
      <c r="D21022">
        <v>20</v>
      </c>
      <c r="E21022">
        <v>0</v>
      </c>
      <c r="F21022" s="2">
        <v>44187.833333333336</v>
      </c>
      <c r="G21022" s="8" t="s">
        <v>378</v>
      </c>
      <c r="H21022" s="13" t="s">
        <v>379</v>
      </c>
      <c r="K21022" s="40">
        <v>1104</v>
      </c>
      <c r="L21022" s="40">
        <v>1104</v>
      </c>
      <c r="M21022" s="101">
        <v>0</v>
      </c>
      <c r="N21022" s="101">
        <v>0</v>
      </c>
      <c r="X21022" s="40">
        <v>1104</v>
      </c>
      <c r="Y21022" s="40">
        <v>1104</v>
      </c>
      <c r="Z21022" s="40">
        <v>0</v>
      </c>
      <c r="AA21022" s="40">
        <v>0</v>
      </c>
      <c r="AB21022" s="40">
        <v>0</v>
      </c>
      <c r="AD21022" s="40">
        <v>1104</v>
      </c>
      <c r="AF21022" s="40">
        <v>314</v>
      </c>
      <c r="AI21022" s="40">
        <v>0</v>
      </c>
      <c r="AJ21022" s="40">
        <v>0</v>
      </c>
      <c r="AK21022" s="40">
        <v>790</v>
      </c>
      <c r="AW21022" s="40">
        <v>1104</v>
      </c>
      <c r="AX21022" s="40">
        <v>790</v>
      </c>
      <c r="AY21022" s="40">
        <v>314</v>
      </c>
      <c r="AZ21022" s="40">
        <v>1</v>
      </c>
      <c r="BA21022" s="40">
        <v>1</v>
      </c>
      <c r="BB21022" s="40">
        <v>-105</v>
      </c>
      <c r="BC21022" s="40">
        <v>-314</v>
      </c>
      <c r="BD21022" s="40">
        <v>685</v>
      </c>
      <c r="BE21022" s="40">
        <v>0</v>
      </c>
      <c r="BF21022" s="40">
        <v>1</v>
      </c>
      <c r="BI21022" s="2">
        <v>44188.166666666664</v>
      </c>
      <c r="BJ21022" s="2">
        <v>44188.166666666664</v>
      </c>
      <c r="BL21022">
        <v>0</v>
      </c>
      <c r="BM21022">
        <v>0</v>
      </c>
      <c r="BN21022">
        <v>0</v>
      </c>
      <c r="BO21022">
        <v>0</v>
      </c>
      <c r="BP21022">
        <v>8</v>
      </c>
      <c r="BR21022" s="40">
        <v>8</v>
      </c>
      <c r="BS21022" s="40">
        <v>8</v>
      </c>
      <c r="BT21022" s="40">
        <v>0</v>
      </c>
      <c r="BU21022">
        <v>0</v>
      </c>
      <c r="BV21022" s="8" t="s">
        <v>380</v>
      </c>
      <c r="BW21022" s="8" t="s">
        <v>1256</v>
      </c>
      <c r="BX21022" s="8" t="s">
        <v>1257</v>
      </c>
      <c r="BY21022" s="8" t="s">
        <v>380</v>
      </c>
    </row>
    <row r="21023" spans="1:77" hidden="1">
      <c r="A21023" t="s">
        <v>245</v>
      </c>
      <c r="B21023" s="2">
        <v>44188.208333333336</v>
      </c>
      <c r="C21023" s="1">
        <v>44187</v>
      </c>
      <c r="D21023">
        <v>21</v>
      </c>
      <c r="E21023">
        <v>0</v>
      </c>
      <c r="F21023" s="2">
        <v>44187.875</v>
      </c>
      <c r="G21023" s="8" t="s">
        <v>378</v>
      </c>
      <c r="H21023" s="13" t="s">
        <v>379</v>
      </c>
      <c r="K21023" s="40">
        <v>911</v>
      </c>
      <c r="L21023" s="40">
        <v>911</v>
      </c>
      <c r="M21023" s="101">
        <v>0</v>
      </c>
      <c r="N21023" s="101">
        <v>0</v>
      </c>
      <c r="X21023" s="40">
        <v>911</v>
      </c>
      <c r="Y21023" s="40">
        <v>911</v>
      </c>
      <c r="Z21023" s="40">
        <v>0</v>
      </c>
      <c r="AA21023" s="40">
        <v>0</v>
      </c>
      <c r="AB21023" s="40">
        <v>0</v>
      </c>
      <c r="AD21023" s="40">
        <v>911</v>
      </c>
      <c r="AF21023" s="40">
        <v>325</v>
      </c>
      <c r="AI21023" s="40">
        <v>0</v>
      </c>
      <c r="AJ21023" s="40">
        <v>0</v>
      </c>
      <c r="AK21023" s="40">
        <v>586</v>
      </c>
      <c r="AW21023" s="40">
        <v>911</v>
      </c>
      <c r="AX21023" s="40">
        <v>586</v>
      </c>
      <c r="AY21023" s="40">
        <v>325</v>
      </c>
      <c r="AZ21023" s="40">
        <v>1</v>
      </c>
      <c r="BA21023" s="40">
        <v>1</v>
      </c>
      <c r="BB21023" s="40">
        <v>-56</v>
      </c>
      <c r="BC21023" s="40">
        <v>-329</v>
      </c>
      <c r="BD21023" s="40">
        <v>530</v>
      </c>
      <c r="BE21023" s="40">
        <v>-4</v>
      </c>
      <c r="BF21023" s="40">
        <v>1</v>
      </c>
      <c r="BI21023" s="2">
        <v>44188.208333333336</v>
      </c>
      <c r="BJ21023" s="2">
        <v>44188.208333333336</v>
      </c>
      <c r="BL21023">
        <v>0</v>
      </c>
      <c r="BM21023">
        <v>0</v>
      </c>
      <c r="BN21023">
        <v>0</v>
      </c>
      <c r="BO21023">
        <v>0</v>
      </c>
      <c r="BP21023">
        <v>8</v>
      </c>
      <c r="BR21023" s="40">
        <v>8</v>
      </c>
      <c r="BS21023" s="40">
        <v>8</v>
      </c>
      <c r="BT21023" s="40">
        <v>0</v>
      </c>
      <c r="BU21023">
        <v>0</v>
      </c>
      <c r="BV21023" s="8" t="s">
        <v>380</v>
      </c>
      <c r="BW21023" s="8" t="s">
        <v>1256</v>
      </c>
      <c r="BX21023" s="8" t="s">
        <v>1257</v>
      </c>
      <c r="BY21023" s="8" t="s">
        <v>380</v>
      </c>
    </row>
    <row r="21024" spans="1:77" hidden="1">
      <c r="A21024" t="s">
        <v>245</v>
      </c>
      <c r="B21024" s="2">
        <v>44188.25</v>
      </c>
      <c r="C21024" s="1">
        <v>44187</v>
      </c>
      <c r="D21024">
        <v>22</v>
      </c>
      <c r="E21024">
        <v>0</v>
      </c>
      <c r="F21024" s="2">
        <v>44187.916666666664</v>
      </c>
      <c r="G21024" s="8" t="s">
        <v>378</v>
      </c>
      <c r="H21024" s="13" t="s">
        <v>379</v>
      </c>
      <c r="K21024" s="40">
        <v>751</v>
      </c>
      <c r="L21024" s="40">
        <v>751</v>
      </c>
      <c r="M21024" s="101">
        <v>0</v>
      </c>
      <c r="N21024" s="101">
        <v>0</v>
      </c>
      <c r="X21024" s="40">
        <v>751</v>
      </c>
      <c r="Y21024" s="40">
        <v>751</v>
      </c>
      <c r="Z21024" s="40">
        <v>0</v>
      </c>
      <c r="AA21024" s="40">
        <v>0</v>
      </c>
      <c r="AB21024" s="40">
        <v>0</v>
      </c>
      <c r="AD21024" s="40">
        <v>751</v>
      </c>
      <c r="AF21024" s="40">
        <v>406</v>
      </c>
      <c r="AI21024" s="40">
        <v>0</v>
      </c>
      <c r="AJ21024" s="40">
        <v>0</v>
      </c>
      <c r="AK21024" s="40">
        <v>345</v>
      </c>
      <c r="AW21024" s="40">
        <v>751</v>
      </c>
      <c r="AX21024" s="40">
        <v>345</v>
      </c>
      <c r="AY21024" s="40">
        <v>406</v>
      </c>
      <c r="AZ21024" s="40">
        <v>1</v>
      </c>
      <c r="BA21024" s="40">
        <v>1</v>
      </c>
      <c r="BB21024" s="40">
        <v>-15</v>
      </c>
      <c r="BC21024" s="40">
        <v>-403</v>
      </c>
      <c r="BD21024" s="40">
        <v>330</v>
      </c>
      <c r="BE21024" s="40">
        <v>3</v>
      </c>
      <c r="BF21024" s="40">
        <v>1</v>
      </c>
      <c r="BI21024" s="2">
        <v>44188.25</v>
      </c>
      <c r="BJ21024" s="2">
        <v>44188.25</v>
      </c>
      <c r="BL21024">
        <v>0</v>
      </c>
      <c r="BM21024">
        <v>0</v>
      </c>
      <c r="BN21024">
        <v>0</v>
      </c>
      <c r="BO21024">
        <v>0</v>
      </c>
      <c r="BP21024">
        <v>8</v>
      </c>
      <c r="BR21024" s="40">
        <v>8</v>
      </c>
      <c r="BS21024" s="40">
        <v>8</v>
      </c>
      <c r="BT21024" s="40">
        <v>0</v>
      </c>
      <c r="BU21024">
        <v>0</v>
      </c>
      <c r="BV21024" s="8" t="s">
        <v>380</v>
      </c>
      <c r="BW21024" s="8" t="s">
        <v>1256</v>
      </c>
      <c r="BX21024" s="8" t="s">
        <v>1257</v>
      </c>
      <c r="BY21024" s="8" t="s">
        <v>380</v>
      </c>
    </row>
    <row r="21025" spans="1:77" hidden="1">
      <c r="A21025" t="s">
        <v>245</v>
      </c>
      <c r="B21025" s="2">
        <v>44188.291666666664</v>
      </c>
      <c r="C21025" s="1">
        <v>44187</v>
      </c>
      <c r="D21025">
        <v>23</v>
      </c>
      <c r="E21025">
        <v>0</v>
      </c>
      <c r="F21025" s="2">
        <v>44187.958333333336</v>
      </c>
      <c r="G21025" s="8" t="s">
        <v>378</v>
      </c>
      <c r="H21025" s="13" t="s">
        <v>379</v>
      </c>
      <c r="K21025" s="40">
        <v>602</v>
      </c>
      <c r="L21025" s="40">
        <v>602</v>
      </c>
      <c r="M21025" s="101">
        <v>0</v>
      </c>
      <c r="N21025" s="101">
        <v>0</v>
      </c>
      <c r="X21025" s="40">
        <v>602</v>
      </c>
      <c r="Y21025" s="40">
        <v>602</v>
      </c>
      <c r="Z21025" s="40">
        <v>0</v>
      </c>
      <c r="AA21025" s="40">
        <v>0</v>
      </c>
      <c r="AB21025" s="40">
        <v>0</v>
      </c>
      <c r="AD21025" s="40">
        <v>602</v>
      </c>
      <c r="AF21025" s="40">
        <v>415</v>
      </c>
      <c r="AI21025" s="40">
        <v>0</v>
      </c>
      <c r="AJ21025" s="40">
        <v>0</v>
      </c>
      <c r="AK21025" s="40">
        <v>187</v>
      </c>
      <c r="AW21025" s="40">
        <v>602</v>
      </c>
      <c r="AX21025" s="40">
        <v>187</v>
      </c>
      <c r="AY21025" s="40">
        <v>415</v>
      </c>
      <c r="AZ21025" s="40">
        <v>1</v>
      </c>
      <c r="BA21025" s="40">
        <v>1</v>
      </c>
      <c r="BB21025" s="40">
        <v>-4</v>
      </c>
      <c r="BC21025" s="40">
        <v>-417</v>
      </c>
      <c r="BD21025" s="40">
        <v>183</v>
      </c>
      <c r="BE21025" s="40">
        <v>-2</v>
      </c>
      <c r="BF21025" s="40">
        <v>1</v>
      </c>
      <c r="BI21025" s="2">
        <v>44188.291666666664</v>
      </c>
      <c r="BJ21025" s="2">
        <v>44188.291666666664</v>
      </c>
      <c r="BL21025">
        <v>0</v>
      </c>
      <c r="BM21025">
        <v>0</v>
      </c>
      <c r="BN21025">
        <v>0</v>
      </c>
      <c r="BO21025">
        <v>0</v>
      </c>
      <c r="BP21025">
        <v>8</v>
      </c>
      <c r="BR21025" s="40">
        <v>8</v>
      </c>
      <c r="BS21025" s="40">
        <v>8</v>
      </c>
      <c r="BT21025" s="40">
        <v>0</v>
      </c>
      <c r="BU21025">
        <v>0</v>
      </c>
      <c r="BV21025" s="8" t="s">
        <v>380</v>
      </c>
      <c r="BW21025" s="8" t="s">
        <v>1256</v>
      </c>
      <c r="BX21025" s="8" t="s">
        <v>1257</v>
      </c>
      <c r="BY21025" s="8" t="s">
        <v>380</v>
      </c>
    </row>
    <row r="21026" spans="1:77" hidden="1">
      <c r="A21026" t="s">
        <v>245</v>
      </c>
      <c r="B21026" s="2">
        <v>44188.333333333336</v>
      </c>
      <c r="C21026" s="1">
        <v>44187</v>
      </c>
      <c r="D21026">
        <v>24</v>
      </c>
      <c r="E21026">
        <v>0</v>
      </c>
      <c r="F21026" s="2">
        <v>44188</v>
      </c>
      <c r="G21026" s="8" t="s">
        <v>378</v>
      </c>
      <c r="H21026" s="13" t="s">
        <v>379</v>
      </c>
      <c r="K21026" s="40">
        <v>524</v>
      </c>
      <c r="L21026" s="40">
        <v>524</v>
      </c>
      <c r="M21026" s="101">
        <v>0</v>
      </c>
      <c r="N21026" s="101">
        <v>0</v>
      </c>
      <c r="X21026" s="40">
        <v>524</v>
      </c>
      <c r="Y21026" s="40">
        <v>524</v>
      </c>
      <c r="Z21026" s="40">
        <v>0</v>
      </c>
      <c r="AA21026" s="40">
        <v>0</v>
      </c>
      <c r="AB21026" s="40">
        <v>0</v>
      </c>
      <c r="AD21026" s="40">
        <v>524</v>
      </c>
      <c r="AF21026" s="40">
        <v>481</v>
      </c>
      <c r="AI21026" s="40">
        <v>0</v>
      </c>
      <c r="AJ21026" s="40">
        <v>0</v>
      </c>
      <c r="AK21026" s="40">
        <v>43</v>
      </c>
      <c r="AW21026" s="40">
        <v>524</v>
      </c>
      <c r="AX21026" s="40">
        <v>43</v>
      </c>
      <c r="AY21026" s="40">
        <v>481</v>
      </c>
      <c r="AZ21026" s="40">
        <v>1</v>
      </c>
      <c r="BA21026" s="40">
        <v>1</v>
      </c>
      <c r="BB21026" s="40">
        <v>5</v>
      </c>
      <c r="BC21026" s="40">
        <v>-480</v>
      </c>
      <c r="BD21026" s="40">
        <v>48</v>
      </c>
      <c r="BE21026" s="40">
        <v>1</v>
      </c>
      <c r="BF21026" s="40">
        <v>1</v>
      </c>
      <c r="BI21026" s="2">
        <v>44188.333333333336</v>
      </c>
      <c r="BJ21026" s="2">
        <v>44188.333333333336</v>
      </c>
      <c r="BL21026">
        <v>0</v>
      </c>
      <c r="BM21026">
        <v>0</v>
      </c>
      <c r="BN21026">
        <v>0</v>
      </c>
      <c r="BO21026">
        <v>0</v>
      </c>
      <c r="BP21026">
        <v>8</v>
      </c>
      <c r="BR21026" s="40">
        <v>8</v>
      </c>
      <c r="BS21026" s="40">
        <v>8</v>
      </c>
      <c r="BT21026" s="40">
        <v>0</v>
      </c>
      <c r="BU21026">
        <v>0</v>
      </c>
      <c r="BV21026" s="8" t="s">
        <v>380</v>
      </c>
      <c r="BW21026" s="8" t="s">
        <v>1256</v>
      </c>
      <c r="BX21026" s="8" t="s">
        <v>1257</v>
      </c>
      <c r="BY21026" s="8" t="s">
        <v>380</v>
      </c>
    </row>
    <row r="21027" spans="1:77" hidden="1">
      <c r="A21027" t="s">
        <v>245</v>
      </c>
      <c r="B21027" s="2">
        <v>44188.375</v>
      </c>
      <c r="C21027" s="1">
        <v>44188</v>
      </c>
      <c r="D21027">
        <v>1</v>
      </c>
      <c r="E21027">
        <v>0</v>
      </c>
      <c r="F21027" s="2">
        <v>44188.041666666664</v>
      </c>
      <c r="G21027" s="8" t="s">
        <v>378</v>
      </c>
      <c r="H21027" s="13" t="s">
        <v>379</v>
      </c>
      <c r="K21027" s="40">
        <v>513</v>
      </c>
      <c r="L21027" s="40">
        <v>513</v>
      </c>
      <c r="M21027" s="101">
        <v>0</v>
      </c>
      <c r="N21027" s="101">
        <v>0</v>
      </c>
      <c r="X21027" s="40">
        <v>513</v>
      </c>
      <c r="Y21027" s="40">
        <v>513</v>
      </c>
      <c r="Z21027" s="40">
        <v>0</v>
      </c>
      <c r="AA21027" s="40">
        <v>0</v>
      </c>
      <c r="AB21027" s="40">
        <v>0</v>
      </c>
      <c r="AD21027" s="40">
        <v>513</v>
      </c>
      <c r="AF21027" s="40">
        <v>499</v>
      </c>
      <c r="AI21027" s="40">
        <v>0</v>
      </c>
      <c r="AJ21027" s="40">
        <v>0</v>
      </c>
      <c r="AK21027" s="40">
        <v>14</v>
      </c>
      <c r="AW21027" s="40">
        <v>513</v>
      </c>
      <c r="AX21027" s="40">
        <v>14</v>
      </c>
      <c r="AY21027" s="40">
        <v>499</v>
      </c>
      <c r="AZ21027" s="40">
        <v>1</v>
      </c>
      <c r="BA21027" s="40">
        <v>1</v>
      </c>
      <c r="BB21027" s="40">
        <v>4</v>
      </c>
      <c r="BC21027" s="40">
        <v>-499</v>
      </c>
      <c r="BD21027" s="40">
        <v>18</v>
      </c>
      <c r="BE21027" s="40">
        <v>0</v>
      </c>
      <c r="BF21027" s="40">
        <v>1</v>
      </c>
      <c r="BI21027" s="2">
        <v>44188.375</v>
      </c>
      <c r="BJ21027" s="2">
        <v>44188.375</v>
      </c>
      <c r="BL21027">
        <v>0</v>
      </c>
      <c r="BM21027">
        <v>0</v>
      </c>
      <c r="BN21027">
        <v>0</v>
      </c>
      <c r="BO21027">
        <v>0</v>
      </c>
      <c r="BP21027">
        <v>8</v>
      </c>
      <c r="BR21027" s="40">
        <v>8</v>
      </c>
      <c r="BS21027" s="40">
        <v>8</v>
      </c>
      <c r="BT21027" s="40">
        <v>0</v>
      </c>
      <c r="BU21027">
        <v>0</v>
      </c>
      <c r="BV21027" s="8" t="s">
        <v>380</v>
      </c>
      <c r="BW21027" s="8" t="s">
        <v>1257</v>
      </c>
      <c r="BX21027" s="8" t="s">
        <v>1258</v>
      </c>
      <c r="BY21027" s="8" t="s">
        <v>380</v>
      </c>
    </row>
    <row r="21028" spans="1:77" hidden="1">
      <c r="A21028" t="s">
        <v>245</v>
      </c>
      <c r="B21028" s="2">
        <v>44188.416666666664</v>
      </c>
      <c r="C21028" s="1">
        <v>44188</v>
      </c>
      <c r="D21028">
        <v>2</v>
      </c>
      <c r="E21028">
        <v>0</v>
      </c>
      <c r="F21028" s="2">
        <v>44188.083333333336</v>
      </c>
      <c r="G21028" s="8" t="s">
        <v>378</v>
      </c>
      <c r="H21028" s="13" t="s">
        <v>379</v>
      </c>
      <c r="K21028" s="40">
        <v>496</v>
      </c>
      <c r="L21028" s="40">
        <v>496</v>
      </c>
      <c r="M21028" s="101">
        <v>0</v>
      </c>
      <c r="N21028" s="101">
        <v>0</v>
      </c>
      <c r="X21028" s="40">
        <v>496</v>
      </c>
      <c r="Y21028" s="40">
        <v>496</v>
      </c>
      <c r="Z21028" s="40">
        <v>0</v>
      </c>
      <c r="AA21028" s="40">
        <v>0</v>
      </c>
      <c r="AB21028" s="40">
        <v>0</v>
      </c>
      <c r="AD21028" s="40">
        <v>496</v>
      </c>
      <c r="AF21028" s="40">
        <v>488</v>
      </c>
      <c r="AI21028" s="40">
        <v>0</v>
      </c>
      <c r="AJ21028" s="40">
        <v>0</v>
      </c>
      <c r="AK21028" s="40">
        <v>8</v>
      </c>
      <c r="AW21028" s="40">
        <v>496</v>
      </c>
      <c r="AX21028" s="40">
        <v>8</v>
      </c>
      <c r="AY21028" s="40">
        <v>488</v>
      </c>
      <c r="AZ21028" s="40">
        <v>1</v>
      </c>
      <c r="BA21028" s="40">
        <v>1</v>
      </c>
      <c r="BB21028" s="40">
        <v>4</v>
      </c>
      <c r="BC21028" s="40">
        <v>-488</v>
      </c>
      <c r="BD21028" s="40">
        <v>12</v>
      </c>
      <c r="BE21028" s="40">
        <v>0</v>
      </c>
      <c r="BF21028" s="40">
        <v>1</v>
      </c>
      <c r="BI21028" s="2">
        <v>44188.416666666664</v>
      </c>
      <c r="BJ21028" s="2">
        <v>44188.416666666664</v>
      </c>
      <c r="BL21028">
        <v>0</v>
      </c>
      <c r="BM21028">
        <v>0</v>
      </c>
      <c r="BN21028">
        <v>0</v>
      </c>
      <c r="BO21028">
        <v>0</v>
      </c>
      <c r="BP21028">
        <v>8</v>
      </c>
      <c r="BR21028" s="40">
        <v>8</v>
      </c>
      <c r="BS21028" s="40">
        <v>8</v>
      </c>
      <c r="BT21028" s="40">
        <v>0</v>
      </c>
      <c r="BU21028">
        <v>0</v>
      </c>
      <c r="BV21028" s="8" t="s">
        <v>380</v>
      </c>
      <c r="BW21028" s="8" t="s">
        <v>1257</v>
      </c>
      <c r="BX21028" s="8" t="s">
        <v>1258</v>
      </c>
      <c r="BY21028" s="8" t="s">
        <v>380</v>
      </c>
    </row>
    <row r="21029" spans="1:77" hidden="1">
      <c r="A21029" t="s">
        <v>245</v>
      </c>
      <c r="B21029" s="2">
        <v>44188.458333333336</v>
      </c>
      <c r="C21029" s="1">
        <v>44188</v>
      </c>
      <c r="D21029">
        <v>3</v>
      </c>
      <c r="E21029">
        <v>0</v>
      </c>
      <c r="F21029" s="2">
        <v>44188.125</v>
      </c>
      <c r="G21029" s="8" t="s">
        <v>378</v>
      </c>
      <c r="H21029" s="13" t="s">
        <v>379</v>
      </c>
      <c r="K21029" s="40">
        <v>493</v>
      </c>
      <c r="L21029" s="40">
        <v>493</v>
      </c>
      <c r="M21029" s="101">
        <v>0</v>
      </c>
      <c r="N21029" s="101">
        <v>0</v>
      </c>
      <c r="X21029" s="40">
        <v>493</v>
      </c>
      <c r="Y21029" s="40">
        <v>493</v>
      </c>
      <c r="Z21029" s="40">
        <v>0</v>
      </c>
      <c r="AA21029" s="40">
        <v>0</v>
      </c>
      <c r="AB21029" s="40">
        <v>0</v>
      </c>
      <c r="AD21029" s="40">
        <v>493</v>
      </c>
      <c r="AF21029" s="40">
        <v>500</v>
      </c>
      <c r="AI21029" s="40">
        <v>0</v>
      </c>
      <c r="AJ21029" s="40">
        <v>0</v>
      </c>
      <c r="AK21029" s="40">
        <v>-7</v>
      </c>
      <c r="AW21029" s="40">
        <v>493</v>
      </c>
      <c r="AX21029" s="40">
        <v>-7</v>
      </c>
      <c r="AY21029" s="40">
        <v>500</v>
      </c>
      <c r="AZ21029" s="40">
        <v>1</v>
      </c>
      <c r="BA21029" s="40">
        <v>1</v>
      </c>
      <c r="BB21029" s="40">
        <v>7</v>
      </c>
      <c r="BC21029" s="40">
        <v>-501</v>
      </c>
      <c r="BD21029" s="40">
        <v>0</v>
      </c>
      <c r="BE21029" s="40">
        <v>-1</v>
      </c>
      <c r="BF21029" s="40">
        <v>0</v>
      </c>
      <c r="BI21029" s="2">
        <v>44188.458333333336</v>
      </c>
      <c r="BJ21029" s="2">
        <v>44188.458333333336</v>
      </c>
      <c r="BL21029">
        <v>0</v>
      </c>
      <c r="BM21029">
        <v>0</v>
      </c>
      <c r="BN21029">
        <v>0</v>
      </c>
      <c r="BO21029">
        <v>0</v>
      </c>
      <c r="BP21029">
        <v>8</v>
      </c>
      <c r="BR21029" s="40">
        <v>8</v>
      </c>
      <c r="BS21029" s="40">
        <v>8</v>
      </c>
      <c r="BT21029" s="40">
        <v>0</v>
      </c>
      <c r="BU21029">
        <v>0</v>
      </c>
      <c r="BV21029" s="8" t="s">
        <v>380</v>
      </c>
      <c r="BW21029" s="8" t="s">
        <v>1257</v>
      </c>
      <c r="BX21029" s="8" t="s">
        <v>1258</v>
      </c>
      <c r="BY21029" s="8" t="s">
        <v>380</v>
      </c>
    </row>
    <row r="21030" spans="1:77" hidden="1">
      <c r="A21030" t="s">
        <v>245</v>
      </c>
      <c r="B21030" s="2">
        <v>44188.5</v>
      </c>
      <c r="C21030" s="1">
        <v>44188</v>
      </c>
      <c r="D21030">
        <v>4</v>
      </c>
      <c r="E21030">
        <v>0</v>
      </c>
      <c r="F21030" s="2">
        <v>44188.166666666664</v>
      </c>
      <c r="G21030" s="8" t="s">
        <v>378</v>
      </c>
      <c r="H21030" s="13" t="s">
        <v>379</v>
      </c>
      <c r="K21030" s="40">
        <v>492</v>
      </c>
      <c r="L21030" s="40">
        <v>492</v>
      </c>
      <c r="M21030" s="101">
        <v>0</v>
      </c>
      <c r="N21030" s="101">
        <v>0</v>
      </c>
      <c r="X21030" s="40">
        <v>492</v>
      </c>
      <c r="Y21030" s="40">
        <v>492</v>
      </c>
      <c r="Z21030" s="40">
        <v>0</v>
      </c>
      <c r="AA21030" s="40">
        <v>0</v>
      </c>
      <c r="AB21030" s="40">
        <v>0</v>
      </c>
      <c r="AD21030" s="40">
        <v>492</v>
      </c>
      <c r="AF21030" s="40">
        <v>501</v>
      </c>
      <c r="AI21030" s="40">
        <v>0</v>
      </c>
      <c r="AJ21030" s="40">
        <v>0</v>
      </c>
      <c r="AK21030" s="40">
        <v>-9</v>
      </c>
      <c r="AW21030" s="40">
        <v>492</v>
      </c>
      <c r="AX21030" s="40">
        <v>-9</v>
      </c>
      <c r="AY21030" s="40">
        <v>501</v>
      </c>
      <c r="AZ21030" s="40">
        <v>1</v>
      </c>
      <c r="BA21030" s="40">
        <v>1</v>
      </c>
      <c r="BB21030" s="40">
        <v>9</v>
      </c>
      <c r="BC21030" s="40">
        <v>-500</v>
      </c>
      <c r="BD21030" s="40">
        <v>0</v>
      </c>
      <c r="BE21030" s="40">
        <v>1</v>
      </c>
      <c r="BF21030" s="40">
        <v>0</v>
      </c>
      <c r="BI21030" s="2">
        <v>44188.5</v>
      </c>
      <c r="BJ21030" s="2">
        <v>44188.5</v>
      </c>
      <c r="BL21030">
        <v>0</v>
      </c>
      <c r="BM21030">
        <v>0</v>
      </c>
      <c r="BN21030">
        <v>0</v>
      </c>
      <c r="BO21030">
        <v>0</v>
      </c>
      <c r="BP21030">
        <v>8</v>
      </c>
      <c r="BR21030" s="40">
        <v>8</v>
      </c>
      <c r="BS21030" s="40">
        <v>8</v>
      </c>
      <c r="BT21030" s="40">
        <v>0</v>
      </c>
      <c r="BU21030">
        <v>0</v>
      </c>
      <c r="BV21030" s="8" t="s">
        <v>380</v>
      </c>
      <c r="BW21030" s="8" t="s">
        <v>1257</v>
      </c>
      <c r="BX21030" s="8" t="s">
        <v>1258</v>
      </c>
      <c r="BY21030" s="8" t="s">
        <v>380</v>
      </c>
    </row>
    <row r="21031" spans="1:77" hidden="1">
      <c r="A21031" t="s">
        <v>245</v>
      </c>
      <c r="B21031" s="2">
        <v>44188.541666666664</v>
      </c>
      <c r="C21031" s="1">
        <v>44188</v>
      </c>
      <c r="D21031">
        <v>5</v>
      </c>
      <c r="E21031">
        <v>0</v>
      </c>
      <c r="F21031" s="2">
        <v>44188.208333333336</v>
      </c>
      <c r="G21031" s="8" t="s">
        <v>378</v>
      </c>
      <c r="H21031" s="13" t="s">
        <v>379</v>
      </c>
      <c r="K21031" s="40">
        <v>507</v>
      </c>
      <c r="L21031" s="40">
        <v>507</v>
      </c>
      <c r="M21031" s="101">
        <v>0</v>
      </c>
      <c r="N21031" s="101">
        <v>0</v>
      </c>
      <c r="X21031" s="40">
        <v>507</v>
      </c>
      <c r="Y21031" s="40">
        <v>507</v>
      </c>
      <c r="Z21031" s="40">
        <v>0</v>
      </c>
      <c r="AA21031" s="40">
        <v>0</v>
      </c>
      <c r="AB21031" s="40">
        <v>0</v>
      </c>
      <c r="AD21031" s="40">
        <v>507</v>
      </c>
      <c r="AF21031" s="40">
        <v>512</v>
      </c>
      <c r="AI21031" s="40">
        <v>0</v>
      </c>
      <c r="AJ21031" s="40">
        <v>0</v>
      </c>
      <c r="AK21031" s="40">
        <v>-5</v>
      </c>
      <c r="AW21031" s="40">
        <v>507</v>
      </c>
      <c r="AX21031" s="40">
        <v>-5</v>
      </c>
      <c r="AY21031" s="40">
        <v>512</v>
      </c>
      <c r="AZ21031" s="40">
        <v>1</v>
      </c>
      <c r="BA21031" s="40">
        <v>1</v>
      </c>
      <c r="BB21031" s="40">
        <v>5</v>
      </c>
      <c r="BC21031" s="40">
        <v>-511</v>
      </c>
      <c r="BD21031" s="40">
        <v>0</v>
      </c>
      <c r="BE21031" s="40">
        <v>1</v>
      </c>
      <c r="BF21031" s="40">
        <v>0</v>
      </c>
      <c r="BI21031" s="2">
        <v>44188.541666666664</v>
      </c>
      <c r="BJ21031" s="2">
        <v>44188.541666666664</v>
      </c>
      <c r="BL21031">
        <v>0</v>
      </c>
      <c r="BM21031">
        <v>0</v>
      </c>
      <c r="BN21031">
        <v>0</v>
      </c>
      <c r="BO21031">
        <v>0</v>
      </c>
      <c r="BP21031">
        <v>8</v>
      </c>
      <c r="BR21031" s="40">
        <v>8</v>
      </c>
      <c r="BS21031" s="40">
        <v>8</v>
      </c>
      <c r="BT21031" s="40">
        <v>0</v>
      </c>
      <c r="BU21031">
        <v>0</v>
      </c>
      <c r="BV21031" s="8" t="s">
        <v>380</v>
      </c>
      <c r="BW21031" s="8" t="s">
        <v>1257</v>
      </c>
      <c r="BX21031" s="8" t="s">
        <v>1258</v>
      </c>
      <c r="BY21031" s="8" t="s">
        <v>380</v>
      </c>
    </row>
    <row r="21032" spans="1:77" hidden="1">
      <c r="A21032" t="s">
        <v>245</v>
      </c>
      <c r="B21032" s="2">
        <v>44188.583333333336</v>
      </c>
      <c r="C21032" s="1">
        <v>44188</v>
      </c>
      <c r="D21032">
        <v>6</v>
      </c>
      <c r="E21032">
        <v>0</v>
      </c>
      <c r="F21032" s="2">
        <v>44188.25</v>
      </c>
      <c r="G21032" s="8" t="s">
        <v>378</v>
      </c>
      <c r="H21032" s="13" t="s">
        <v>379</v>
      </c>
      <c r="K21032" s="40">
        <v>526</v>
      </c>
      <c r="L21032" s="40">
        <v>526</v>
      </c>
      <c r="M21032" s="101">
        <v>0</v>
      </c>
      <c r="N21032" s="101">
        <v>0</v>
      </c>
      <c r="X21032" s="40">
        <v>526</v>
      </c>
      <c r="Y21032" s="40">
        <v>526</v>
      </c>
      <c r="Z21032" s="40">
        <v>0</v>
      </c>
      <c r="AA21032" s="40">
        <v>0</v>
      </c>
      <c r="AB21032" s="40">
        <v>0</v>
      </c>
      <c r="AD21032" s="40">
        <v>526</v>
      </c>
      <c r="AF21032" s="40">
        <v>536</v>
      </c>
      <c r="AI21032" s="40">
        <v>0</v>
      </c>
      <c r="AJ21032" s="40">
        <v>0</v>
      </c>
      <c r="AK21032" s="40">
        <v>-10</v>
      </c>
      <c r="AW21032" s="40">
        <v>526</v>
      </c>
      <c r="AX21032" s="40">
        <v>-10</v>
      </c>
      <c r="AY21032" s="40">
        <v>536</v>
      </c>
      <c r="AZ21032" s="40">
        <v>1</v>
      </c>
      <c r="BA21032" s="40">
        <v>1</v>
      </c>
      <c r="BB21032" s="40">
        <v>10</v>
      </c>
      <c r="BC21032" s="40">
        <v>-536</v>
      </c>
      <c r="BD21032" s="40">
        <v>0</v>
      </c>
      <c r="BE21032" s="40">
        <v>0</v>
      </c>
      <c r="BF21032" s="40">
        <v>0</v>
      </c>
      <c r="BI21032" s="2">
        <v>44188.583333333336</v>
      </c>
      <c r="BJ21032" s="2">
        <v>44188.583333333336</v>
      </c>
      <c r="BL21032">
        <v>0</v>
      </c>
      <c r="BM21032">
        <v>0</v>
      </c>
      <c r="BN21032">
        <v>0</v>
      </c>
      <c r="BO21032">
        <v>0</v>
      </c>
      <c r="BP21032">
        <v>8</v>
      </c>
      <c r="BR21032" s="40">
        <v>8</v>
      </c>
      <c r="BS21032" s="40">
        <v>8</v>
      </c>
      <c r="BT21032" s="40">
        <v>0</v>
      </c>
      <c r="BU21032">
        <v>0</v>
      </c>
      <c r="BV21032" s="8" t="s">
        <v>380</v>
      </c>
      <c r="BW21032" s="8" t="s">
        <v>1257</v>
      </c>
      <c r="BX21032" s="8" t="s">
        <v>1258</v>
      </c>
      <c r="BY21032" s="8" t="s">
        <v>380</v>
      </c>
    </row>
    <row r="21033" spans="1:77" hidden="1">
      <c r="A21033" t="s">
        <v>245</v>
      </c>
      <c r="B21033" s="2">
        <v>44188.625</v>
      </c>
      <c r="C21033" s="1">
        <v>44188</v>
      </c>
      <c r="D21033">
        <v>7</v>
      </c>
      <c r="E21033">
        <v>0</v>
      </c>
      <c r="F21033" s="2">
        <v>44188.291666666664</v>
      </c>
      <c r="G21033" s="8" t="s">
        <v>378</v>
      </c>
      <c r="H21033" s="13" t="s">
        <v>379</v>
      </c>
      <c r="K21033" s="40">
        <v>532</v>
      </c>
      <c r="L21033" s="40">
        <v>532</v>
      </c>
      <c r="M21033" s="101">
        <v>0</v>
      </c>
      <c r="N21033" s="101">
        <v>0</v>
      </c>
      <c r="X21033" s="40">
        <v>532</v>
      </c>
      <c r="Y21033" s="40">
        <v>532</v>
      </c>
      <c r="Z21033" s="40">
        <v>0</v>
      </c>
      <c r="AA21033" s="40">
        <v>0</v>
      </c>
      <c r="AB21033" s="40">
        <v>0</v>
      </c>
      <c r="AD21033" s="40">
        <v>532</v>
      </c>
      <c r="AF21033" s="40">
        <v>541</v>
      </c>
      <c r="AI21033" s="40">
        <v>0</v>
      </c>
      <c r="AJ21033" s="40">
        <v>0</v>
      </c>
      <c r="AK21033" s="40">
        <v>-9</v>
      </c>
      <c r="AW21033" s="40">
        <v>532</v>
      </c>
      <c r="AX21033" s="40">
        <v>-9</v>
      </c>
      <c r="AY21033" s="40">
        <v>541</v>
      </c>
      <c r="AZ21033" s="40">
        <v>1</v>
      </c>
      <c r="BA21033" s="40">
        <v>1</v>
      </c>
      <c r="BB21033" s="40">
        <v>9</v>
      </c>
      <c r="BC21033" s="40">
        <v>-541</v>
      </c>
      <c r="BD21033" s="40">
        <v>0</v>
      </c>
      <c r="BE21033" s="40">
        <v>0</v>
      </c>
      <c r="BF21033" s="40">
        <v>0</v>
      </c>
      <c r="BI21033" s="2">
        <v>44188.625</v>
      </c>
      <c r="BJ21033" s="2">
        <v>44188.625</v>
      </c>
      <c r="BL21033">
        <v>0</v>
      </c>
      <c r="BM21033">
        <v>0</v>
      </c>
      <c r="BN21033">
        <v>0</v>
      </c>
      <c r="BO21033">
        <v>0</v>
      </c>
      <c r="BP21033">
        <v>8</v>
      </c>
      <c r="BR21033" s="40">
        <v>8</v>
      </c>
      <c r="BS21033" s="40">
        <v>8</v>
      </c>
      <c r="BT21033" s="40">
        <v>0</v>
      </c>
      <c r="BU21033">
        <v>0</v>
      </c>
      <c r="BV21033" s="8" t="s">
        <v>380</v>
      </c>
      <c r="BW21033" s="8" t="s">
        <v>1257</v>
      </c>
      <c r="BX21033" s="8" t="s">
        <v>1258</v>
      </c>
      <c r="BY21033" s="8" t="s">
        <v>380</v>
      </c>
    </row>
    <row r="21034" spans="1:77" hidden="1">
      <c r="A21034" t="s">
        <v>245</v>
      </c>
      <c r="B21034" s="2">
        <v>44188.666666666664</v>
      </c>
      <c r="C21034" s="1">
        <v>44188</v>
      </c>
      <c r="D21034">
        <v>8</v>
      </c>
      <c r="E21034">
        <v>0</v>
      </c>
      <c r="F21034" s="2">
        <v>44188.333333333336</v>
      </c>
      <c r="G21034" s="8" t="s">
        <v>378</v>
      </c>
      <c r="H21034" s="13" t="s">
        <v>379</v>
      </c>
      <c r="K21034" s="40">
        <v>530</v>
      </c>
      <c r="L21034" s="40">
        <v>530</v>
      </c>
      <c r="M21034" s="101">
        <v>0</v>
      </c>
      <c r="N21034" s="101">
        <v>0</v>
      </c>
      <c r="X21034" s="40">
        <v>530</v>
      </c>
      <c r="Y21034" s="40">
        <v>530</v>
      </c>
      <c r="Z21034" s="40">
        <v>0</v>
      </c>
      <c r="AA21034" s="40">
        <v>0</v>
      </c>
      <c r="AB21034" s="40">
        <v>0</v>
      </c>
      <c r="AD21034" s="40">
        <v>530</v>
      </c>
      <c r="AF21034" s="40">
        <v>542</v>
      </c>
      <c r="AI21034" s="40">
        <v>0</v>
      </c>
      <c r="AJ21034" s="40">
        <v>0</v>
      </c>
      <c r="AK21034" s="40">
        <v>-12</v>
      </c>
      <c r="AW21034" s="40">
        <v>530</v>
      </c>
      <c r="AX21034" s="40">
        <v>-12</v>
      </c>
      <c r="AY21034" s="40">
        <v>542</v>
      </c>
      <c r="AZ21034" s="40">
        <v>1</v>
      </c>
      <c r="BA21034" s="40">
        <v>1</v>
      </c>
      <c r="BB21034" s="40">
        <v>12</v>
      </c>
      <c r="BC21034" s="40">
        <v>-542</v>
      </c>
      <c r="BD21034" s="40">
        <v>0</v>
      </c>
      <c r="BE21034" s="40">
        <v>0</v>
      </c>
      <c r="BF21034" s="40">
        <v>0</v>
      </c>
      <c r="BI21034" s="2">
        <v>44188.666666666664</v>
      </c>
      <c r="BJ21034" s="2">
        <v>44188.666666666664</v>
      </c>
      <c r="BL21034">
        <v>0</v>
      </c>
      <c r="BM21034">
        <v>0</v>
      </c>
      <c r="BN21034">
        <v>0</v>
      </c>
      <c r="BO21034">
        <v>0</v>
      </c>
      <c r="BP21034">
        <v>8</v>
      </c>
      <c r="BR21034" s="40">
        <v>8</v>
      </c>
      <c r="BS21034" s="40">
        <v>8</v>
      </c>
      <c r="BT21034" s="40">
        <v>0</v>
      </c>
      <c r="BU21034">
        <v>0</v>
      </c>
      <c r="BV21034" s="8" t="s">
        <v>380</v>
      </c>
      <c r="BW21034" s="8" t="s">
        <v>1257</v>
      </c>
      <c r="BX21034" s="8" t="s">
        <v>1258</v>
      </c>
      <c r="BY21034" s="8" t="s">
        <v>380</v>
      </c>
    </row>
    <row r="21035" spans="1:77" hidden="1">
      <c r="A21035" t="s">
        <v>245</v>
      </c>
      <c r="B21035" s="2">
        <v>44188.708333333336</v>
      </c>
      <c r="C21035" s="1">
        <v>44188</v>
      </c>
      <c r="D21035">
        <v>9</v>
      </c>
      <c r="E21035">
        <v>0</v>
      </c>
      <c r="F21035" s="2">
        <v>44188.375</v>
      </c>
      <c r="G21035" s="8" t="s">
        <v>378</v>
      </c>
      <c r="H21035" s="13" t="s">
        <v>379</v>
      </c>
      <c r="K21035" s="40">
        <v>539</v>
      </c>
      <c r="L21035" s="40">
        <v>539</v>
      </c>
      <c r="M21035" s="101">
        <v>0</v>
      </c>
      <c r="N21035" s="101">
        <v>0</v>
      </c>
      <c r="X21035" s="40">
        <v>539</v>
      </c>
      <c r="Y21035" s="40">
        <v>539</v>
      </c>
      <c r="Z21035" s="40">
        <v>0</v>
      </c>
      <c r="AA21035" s="40">
        <v>0</v>
      </c>
      <c r="AB21035" s="40">
        <v>0</v>
      </c>
      <c r="AD21035" s="40">
        <v>539</v>
      </c>
      <c r="AF21035" s="40">
        <v>547</v>
      </c>
      <c r="AI21035" s="40">
        <v>0</v>
      </c>
      <c r="AJ21035" s="40">
        <v>0</v>
      </c>
      <c r="AK21035" s="40">
        <v>-8</v>
      </c>
      <c r="AW21035" s="40">
        <v>539</v>
      </c>
      <c r="AX21035" s="40">
        <v>-8</v>
      </c>
      <c r="AY21035" s="40">
        <v>547</v>
      </c>
      <c r="AZ21035" s="40">
        <v>1</v>
      </c>
      <c r="BA21035" s="40">
        <v>1</v>
      </c>
      <c r="BB21035" s="40">
        <v>8</v>
      </c>
      <c r="BC21035" s="40">
        <v>-547</v>
      </c>
      <c r="BD21035" s="40">
        <v>0</v>
      </c>
      <c r="BE21035" s="40">
        <v>0</v>
      </c>
      <c r="BF21035" s="40">
        <v>0</v>
      </c>
      <c r="BI21035" s="2">
        <v>44188.708333333336</v>
      </c>
      <c r="BJ21035" s="2">
        <v>44188.708333333336</v>
      </c>
      <c r="BL21035">
        <v>0</v>
      </c>
      <c r="BM21035">
        <v>0</v>
      </c>
      <c r="BN21035">
        <v>0</v>
      </c>
      <c r="BO21035">
        <v>0</v>
      </c>
      <c r="BP21035">
        <v>8</v>
      </c>
      <c r="BR21035" s="40">
        <v>8</v>
      </c>
      <c r="BS21035" s="40">
        <v>8</v>
      </c>
      <c r="BT21035" s="40">
        <v>0</v>
      </c>
      <c r="BU21035">
        <v>0</v>
      </c>
      <c r="BV21035" s="8" t="s">
        <v>380</v>
      </c>
      <c r="BW21035" s="8" t="s">
        <v>1257</v>
      </c>
      <c r="BX21035" s="8" t="s">
        <v>1258</v>
      </c>
      <c r="BY21035" s="8" t="s">
        <v>380</v>
      </c>
    </row>
    <row r="21036" spans="1:77" hidden="1">
      <c r="A21036" t="s">
        <v>245</v>
      </c>
      <c r="B21036" s="2">
        <v>44188.75</v>
      </c>
      <c r="C21036" s="1">
        <v>44188</v>
      </c>
      <c r="D21036">
        <v>10</v>
      </c>
      <c r="E21036">
        <v>0</v>
      </c>
      <c r="F21036" s="2">
        <v>44188.416666666664</v>
      </c>
      <c r="G21036" s="8" t="s">
        <v>378</v>
      </c>
      <c r="H21036" s="13" t="s">
        <v>379</v>
      </c>
      <c r="K21036" s="40">
        <v>544</v>
      </c>
      <c r="L21036" s="40">
        <v>544</v>
      </c>
      <c r="M21036" s="101">
        <v>0</v>
      </c>
      <c r="N21036" s="101">
        <v>0</v>
      </c>
      <c r="X21036" s="40">
        <v>544</v>
      </c>
      <c r="Y21036" s="40">
        <v>544</v>
      </c>
      <c r="Z21036" s="40">
        <v>0</v>
      </c>
      <c r="AA21036" s="40">
        <v>0</v>
      </c>
      <c r="AB21036" s="40">
        <v>0</v>
      </c>
      <c r="AD21036" s="40">
        <v>544</v>
      </c>
      <c r="AF21036" s="40">
        <v>547</v>
      </c>
      <c r="AI21036" s="40">
        <v>0</v>
      </c>
      <c r="AJ21036" s="40">
        <v>0</v>
      </c>
      <c r="AK21036" s="40">
        <v>-3</v>
      </c>
      <c r="AW21036" s="40">
        <v>544</v>
      </c>
      <c r="AX21036" s="40">
        <v>-3</v>
      </c>
      <c r="AY21036" s="40">
        <v>547</v>
      </c>
      <c r="AZ21036" s="40">
        <v>1</v>
      </c>
      <c r="BA21036" s="40">
        <v>1</v>
      </c>
      <c r="BB21036" s="40">
        <v>5</v>
      </c>
      <c r="BC21036" s="40">
        <v>-547</v>
      </c>
      <c r="BD21036" s="40">
        <v>2</v>
      </c>
      <c r="BE21036" s="40">
        <v>0</v>
      </c>
      <c r="BF21036" s="40">
        <v>0</v>
      </c>
      <c r="BI21036" s="2">
        <v>44188.75</v>
      </c>
      <c r="BJ21036" s="2">
        <v>44188.75</v>
      </c>
      <c r="BL21036">
        <v>0</v>
      </c>
      <c r="BM21036">
        <v>0</v>
      </c>
      <c r="BN21036">
        <v>0</v>
      </c>
      <c r="BO21036">
        <v>0</v>
      </c>
      <c r="BP21036">
        <v>8</v>
      </c>
      <c r="BR21036" s="40">
        <v>8</v>
      </c>
      <c r="BS21036" s="40">
        <v>8</v>
      </c>
      <c r="BT21036" s="40">
        <v>0</v>
      </c>
      <c r="BU21036">
        <v>0</v>
      </c>
      <c r="BV21036" s="8" t="s">
        <v>380</v>
      </c>
      <c r="BW21036" s="8" t="s">
        <v>1257</v>
      </c>
      <c r="BX21036" s="8" t="s">
        <v>1258</v>
      </c>
      <c r="BY21036" s="8" t="s">
        <v>380</v>
      </c>
    </row>
    <row r="21037" spans="1:77" hidden="1">
      <c r="A21037" t="s">
        <v>245</v>
      </c>
      <c r="B21037" s="2">
        <v>44188.791666666664</v>
      </c>
      <c r="C21037" s="1">
        <v>44188</v>
      </c>
      <c r="D21037">
        <v>11</v>
      </c>
      <c r="E21037">
        <v>0</v>
      </c>
      <c r="F21037" s="2">
        <v>44188.458333333336</v>
      </c>
      <c r="G21037" s="8" t="s">
        <v>378</v>
      </c>
      <c r="H21037" s="13" t="s">
        <v>379</v>
      </c>
      <c r="K21037" s="40">
        <v>538</v>
      </c>
      <c r="L21037" s="40">
        <v>538</v>
      </c>
      <c r="M21037" s="101">
        <v>0</v>
      </c>
      <c r="N21037" s="101">
        <v>0</v>
      </c>
      <c r="X21037" s="40">
        <v>538</v>
      </c>
      <c r="Y21037" s="40">
        <v>538</v>
      </c>
      <c r="Z21037" s="40">
        <v>0</v>
      </c>
      <c r="AA21037" s="40">
        <v>0</v>
      </c>
      <c r="AB21037" s="40">
        <v>0</v>
      </c>
      <c r="AD21037" s="40">
        <v>538</v>
      </c>
      <c r="AF21037" s="40">
        <v>541</v>
      </c>
      <c r="AI21037" s="40">
        <v>0</v>
      </c>
      <c r="AJ21037" s="40">
        <v>0</v>
      </c>
      <c r="AK21037" s="40">
        <v>-3</v>
      </c>
      <c r="AW21037" s="40">
        <v>538</v>
      </c>
      <c r="AX21037" s="40">
        <v>-3</v>
      </c>
      <c r="AY21037" s="40">
        <v>541</v>
      </c>
      <c r="AZ21037" s="40">
        <v>1</v>
      </c>
      <c r="BA21037" s="40">
        <v>1</v>
      </c>
      <c r="BB21037" s="40">
        <v>6</v>
      </c>
      <c r="BC21037" s="40">
        <v>-541</v>
      </c>
      <c r="BD21037" s="40">
        <v>3</v>
      </c>
      <c r="BE21037" s="40">
        <v>0</v>
      </c>
      <c r="BF21037" s="40">
        <v>0</v>
      </c>
      <c r="BI21037" s="2">
        <v>44188.791666666664</v>
      </c>
      <c r="BJ21037" s="2">
        <v>44188.791666666664</v>
      </c>
      <c r="BL21037">
        <v>0</v>
      </c>
      <c r="BM21037">
        <v>0</v>
      </c>
      <c r="BN21037">
        <v>0</v>
      </c>
      <c r="BO21037">
        <v>0</v>
      </c>
      <c r="BP21037">
        <v>8</v>
      </c>
      <c r="BR21037" s="40">
        <v>8</v>
      </c>
      <c r="BS21037" s="40">
        <v>8</v>
      </c>
      <c r="BT21037" s="40">
        <v>0</v>
      </c>
      <c r="BU21037">
        <v>0</v>
      </c>
      <c r="BV21037" s="8" t="s">
        <v>380</v>
      </c>
      <c r="BW21037" s="8" t="s">
        <v>1257</v>
      </c>
      <c r="BX21037" s="8" t="s">
        <v>1258</v>
      </c>
      <c r="BY21037" s="8" t="s">
        <v>380</v>
      </c>
    </row>
    <row r="21038" spans="1:77" hidden="1">
      <c r="A21038" t="s">
        <v>245</v>
      </c>
      <c r="B21038" s="2">
        <v>44188.833333333336</v>
      </c>
      <c r="C21038" s="1">
        <v>44188</v>
      </c>
      <c r="D21038">
        <v>12</v>
      </c>
      <c r="E21038">
        <v>0</v>
      </c>
      <c r="F21038" s="2">
        <v>44188.5</v>
      </c>
      <c r="G21038" s="8" t="s">
        <v>378</v>
      </c>
      <c r="H21038" s="13" t="s">
        <v>379</v>
      </c>
      <c r="K21038" s="40">
        <v>528</v>
      </c>
      <c r="L21038" s="40">
        <v>528</v>
      </c>
      <c r="M21038" s="101">
        <v>0</v>
      </c>
      <c r="N21038" s="101">
        <v>0</v>
      </c>
      <c r="X21038" s="40">
        <v>528</v>
      </c>
      <c r="Y21038" s="40">
        <v>528</v>
      </c>
      <c r="Z21038" s="40">
        <v>0</v>
      </c>
      <c r="AA21038" s="40">
        <v>0</v>
      </c>
      <c r="AB21038" s="40">
        <v>0</v>
      </c>
      <c r="AD21038" s="40">
        <v>528</v>
      </c>
      <c r="AF21038" s="40">
        <v>537</v>
      </c>
      <c r="AI21038" s="40">
        <v>0</v>
      </c>
      <c r="AJ21038" s="40">
        <v>0</v>
      </c>
      <c r="AK21038" s="40">
        <v>-9</v>
      </c>
      <c r="AW21038" s="40">
        <v>528</v>
      </c>
      <c r="AX21038" s="40">
        <v>-9</v>
      </c>
      <c r="AY21038" s="40">
        <v>537</v>
      </c>
      <c r="AZ21038" s="40">
        <v>1</v>
      </c>
      <c r="BA21038" s="40">
        <v>1</v>
      </c>
      <c r="BB21038" s="40">
        <v>10</v>
      </c>
      <c r="BC21038" s="40">
        <v>-537</v>
      </c>
      <c r="BD21038" s="40">
        <v>1</v>
      </c>
      <c r="BE21038" s="40">
        <v>0</v>
      </c>
      <c r="BF21038" s="40">
        <v>0</v>
      </c>
      <c r="BI21038" s="2">
        <v>44188.833333333336</v>
      </c>
      <c r="BJ21038" s="2">
        <v>44188.833333333336</v>
      </c>
      <c r="BL21038">
        <v>0</v>
      </c>
      <c r="BM21038">
        <v>0</v>
      </c>
      <c r="BN21038">
        <v>0</v>
      </c>
      <c r="BO21038">
        <v>0</v>
      </c>
      <c r="BP21038">
        <v>8</v>
      </c>
      <c r="BR21038" s="40">
        <v>8</v>
      </c>
      <c r="BS21038" s="40">
        <v>8</v>
      </c>
      <c r="BT21038" s="40">
        <v>0</v>
      </c>
      <c r="BU21038">
        <v>0</v>
      </c>
      <c r="BV21038" s="8" t="s">
        <v>380</v>
      </c>
      <c r="BW21038" s="8" t="s">
        <v>1257</v>
      </c>
      <c r="BX21038" s="8" t="s">
        <v>1258</v>
      </c>
      <c r="BY21038" s="8" t="s">
        <v>380</v>
      </c>
    </row>
    <row r="21039" spans="1:77" hidden="1">
      <c r="A21039" t="s">
        <v>245</v>
      </c>
      <c r="B21039" s="2">
        <v>44188.875</v>
      </c>
      <c r="C21039" s="1">
        <v>44188</v>
      </c>
      <c r="D21039">
        <v>13</v>
      </c>
      <c r="E21039">
        <v>0</v>
      </c>
      <c r="F21039" s="2">
        <v>44188.541666666664</v>
      </c>
      <c r="G21039" s="8" t="s">
        <v>378</v>
      </c>
      <c r="H21039" s="13" t="s">
        <v>379</v>
      </c>
      <c r="K21039" s="40">
        <v>532</v>
      </c>
      <c r="L21039" s="40">
        <v>532</v>
      </c>
      <c r="M21039" s="101">
        <v>0</v>
      </c>
      <c r="N21039" s="101">
        <v>0</v>
      </c>
      <c r="X21039" s="40">
        <v>532</v>
      </c>
      <c r="Y21039" s="40">
        <v>532</v>
      </c>
      <c r="Z21039" s="40">
        <v>0</v>
      </c>
      <c r="AA21039" s="40">
        <v>0</v>
      </c>
      <c r="AB21039" s="40">
        <v>0</v>
      </c>
      <c r="AD21039" s="40">
        <v>532</v>
      </c>
      <c r="AF21039" s="40">
        <v>533</v>
      </c>
      <c r="AI21039" s="40">
        <v>0</v>
      </c>
      <c r="AJ21039" s="40">
        <v>0</v>
      </c>
      <c r="AK21039" s="40">
        <v>-1</v>
      </c>
      <c r="AW21039" s="40">
        <v>532</v>
      </c>
      <c r="AX21039" s="40">
        <v>-1</v>
      </c>
      <c r="AY21039" s="40">
        <v>533</v>
      </c>
      <c r="AZ21039" s="40">
        <v>1</v>
      </c>
      <c r="BA21039" s="40">
        <v>1</v>
      </c>
      <c r="BB21039" s="40">
        <v>2</v>
      </c>
      <c r="BC21039" s="40">
        <v>-533</v>
      </c>
      <c r="BD21039" s="40">
        <v>1</v>
      </c>
      <c r="BE21039" s="40">
        <v>0</v>
      </c>
      <c r="BF21039" s="40">
        <v>0</v>
      </c>
      <c r="BI21039" s="2">
        <v>44188.875</v>
      </c>
      <c r="BJ21039" s="2">
        <v>44188.875</v>
      </c>
      <c r="BL21039">
        <v>0</v>
      </c>
      <c r="BM21039">
        <v>0</v>
      </c>
      <c r="BN21039">
        <v>0</v>
      </c>
      <c r="BO21039">
        <v>0</v>
      </c>
      <c r="BP21039">
        <v>8</v>
      </c>
      <c r="BR21039" s="40">
        <v>8</v>
      </c>
      <c r="BS21039" s="40">
        <v>8</v>
      </c>
      <c r="BT21039" s="40">
        <v>0</v>
      </c>
      <c r="BU21039">
        <v>0</v>
      </c>
      <c r="BV21039" s="8" t="s">
        <v>380</v>
      </c>
      <c r="BW21039" s="8" t="s">
        <v>1257</v>
      </c>
      <c r="BX21039" s="8" t="s">
        <v>1258</v>
      </c>
      <c r="BY21039" s="8" t="s">
        <v>380</v>
      </c>
    </row>
    <row r="21040" spans="1:77" hidden="1">
      <c r="A21040" t="s">
        <v>245</v>
      </c>
      <c r="B21040" s="2">
        <v>44188.916666666664</v>
      </c>
      <c r="C21040" s="1">
        <v>44188</v>
      </c>
      <c r="D21040">
        <v>14</v>
      </c>
      <c r="E21040">
        <v>0</v>
      </c>
      <c r="F21040" s="2">
        <v>44188.583333333336</v>
      </c>
      <c r="G21040" s="8" t="s">
        <v>378</v>
      </c>
      <c r="H21040" s="13" t="s">
        <v>379</v>
      </c>
      <c r="K21040" s="40">
        <v>527</v>
      </c>
      <c r="L21040" s="40">
        <v>527</v>
      </c>
      <c r="M21040" s="101">
        <v>0</v>
      </c>
      <c r="N21040" s="101">
        <v>0</v>
      </c>
      <c r="X21040" s="40">
        <v>527</v>
      </c>
      <c r="Y21040" s="40">
        <v>527</v>
      </c>
      <c r="Z21040" s="40">
        <v>0</v>
      </c>
      <c r="AA21040" s="40">
        <v>0</v>
      </c>
      <c r="AB21040" s="40">
        <v>0</v>
      </c>
      <c r="AD21040" s="40">
        <v>527</v>
      </c>
      <c r="AF21040" s="40">
        <v>529</v>
      </c>
      <c r="AI21040" s="40">
        <v>0</v>
      </c>
      <c r="AJ21040" s="40">
        <v>0</v>
      </c>
      <c r="AK21040" s="40">
        <v>-2</v>
      </c>
      <c r="AW21040" s="40">
        <v>527</v>
      </c>
      <c r="AX21040" s="40">
        <v>-2</v>
      </c>
      <c r="AY21040" s="40">
        <v>529</v>
      </c>
      <c r="AZ21040" s="40">
        <v>1</v>
      </c>
      <c r="BA21040" s="40">
        <v>1</v>
      </c>
      <c r="BB21040" s="40">
        <v>6</v>
      </c>
      <c r="BC21040" s="40">
        <v>-529</v>
      </c>
      <c r="BD21040" s="40">
        <v>4</v>
      </c>
      <c r="BE21040" s="40">
        <v>0</v>
      </c>
      <c r="BF21040" s="40">
        <v>0</v>
      </c>
      <c r="BI21040" s="2">
        <v>44188.916666666664</v>
      </c>
      <c r="BJ21040" s="2">
        <v>44188.916666666664</v>
      </c>
      <c r="BL21040">
        <v>0</v>
      </c>
      <c r="BM21040">
        <v>0</v>
      </c>
      <c r="BN21040">
        <v>0</v>
      </c>
      <c r="BO21040">
        <v>0</v>
      </c>
      <c r="BP21040">
        <v>8</v>
      </c>
      <c r="BR21040" s="40">
        <v>8</v>
      </c>
      <c r="BS21040" s="40">
        <v>8</v>
      </c>
      <c r="BT21040" s="40">
        <v>0</v>
      </c>
      <c r="BU21040">
        <v>0</v>
      </c>
      <c r="BV21040" s="8" t="s">
        <v>380</v>
      </c>
      <c r="BW21040" s="8" t="s">
        <v>1257</v>
      </c>
      <c r="BX21040" s="8" t="s">
        <v>1258</v>
      </c>
      <c r="BY21040" s="8" t="s">
        <v>380</v>
      </c>
    </row>
    <row r="21041" spans="1:77" hidden="1">
      <c r="A21041" t="s">
        <v>245</v>
      </c>
      <c r="B21041" s="2">
        <v>44188.958333333336</v>
      </c>
      <c r="C21041" s="1">
        <v>44188</v>
      </c>
      <c r="D21041">
        <v>15</v>
      </c>
      <c r="E21041">
        <v>0</v>
      </c>
      <c r="F21041" s="2">
        <v>44188.625</v>
      </c>
      <c r="G21041" s="8" t="s">
        <v>378</v>
      </c>
      <c r="H21041" s="13" t="s">
        <v>379</v>
      </c>
      <c r="K21041" s="40">
        <v>540</v>
      </c>
      <c r="L21041" s="40">
        <v>540</v>
      </c>
      <c r="M21041" s="101">
        <v>0</v>
      </c>
      <c r="N21041" s="101">
        <v>0</v>
      </c>
      <c r="X21041" s="40">
        <v>540</v>
      </c>
      <c r="Y21041" s="40">
        <v>540</v>
      </c>
      <c r="Z21041" s="40">
        <v>0</v>
      </c>
      <c r="AA21041" s="40">
        <v>0</v>
      </c>
      <c r="AB21041" s="40">
        <v>0</v>
      </c>
      <c r="AD21041" s="40">
        <v>540</v>
      </c>
      <c r="AF21041" s="40">
        <v>532</v>
      </c>
      <c r="AI21041" s="40">
        <v>0</v>
      </c>
      <c r="AJ21041" s="40">
        <v>0</v>
      </c>
      <c r="AK21041" s="40">
        <v>8</v>
      </c>
      <c r="AW21041" s="40">
        <v>540</v>
      </c>
      <c r="AX21041" s="40">
        <v>8</v>
      </c>
      <c r="AY21041" s="40">
        <v>532</v>
      </c>
      <c r="AZ21041" s="40">
        <v>1</v>
      </c>
      <c r="BA21041" s="40">
        <v>1</v>
      </c>
      <c r="BB21041" s="40">
        <v>3</v>
      </c>
      <c r="BC21041" s="40">
        <v>-532</v>
      </c>
      <c r="BD21041" s="40">
        <v>11</v>
      </c>
      <c r="BE21041" s="40">
        <v>0</v>
      </c>
      <c r="BF21041" s="40">
        <v>1</v>
      </c>
      <c r="BI21041" s="2">
        <v>44188.958333333336</v>
      </c>
      <c r="BJ21041" s="2">
        <v>44188.958333333336</v>
      </c>
      <c r="BL21041">
        <v>0</v>
      </c>
      <c r="BM21041">
        <v>0</v>
      </c>
      <c r="BN21041">
        <v>0</v>
      </c>
      <c r="BO21041">
        <v>0</v>
      </c>
      <c r="BP21041">
        <v>8</v>
      </c>
      <c r="BR21041" s="40">
        <v>8</v>
      </c>
      <c r="BS21041" s="40">
        <v>8</v>
      </c>
      <c r="BT21041" s="40">
        <v>0</v>
      </c>
      <c r="BU21041">
        <v>0</v>
      </c>
      <c r="BV21041" s="8" t="s">
        <v>380</v>
      </c>
      <c r="BW21041" s="8" t="s">
        <v>1257</v>
      </c>
      <c r="BX21041" s="8" t="s">
        <v>1258</v>
      </c>
      <c r="BY21041" s="8" t="s">
        <v>380</v>
      </c>
    </row>
    <row r="21042" spans="1:77" hidden="1">
      <c r="A21042" t="s">
        <v>245</v>
      </c>
      <c r="B21042" s="2">
        <v>44189</v>
      </c>
      <c r="C21042" s="1">
        <v>44188</v>
      </c>
      <c r="D21042">
        <v>16</v>
      </c>
      <c r="E21042">
        <v>0</v>
      </c>
      <c r="F21042" s="2">
        <v>44188.666666666664</v>
      </c>
      <c r="G21042" s="8" t="s">
        <v>378</v>
      </c>
      <c r="H21042" s="13" t="s">
        <v>379</v>
      </c>
      <c r="K21042" s="40">
        <v>554</v>
      </c>
      <c r="L21042" s="40">
        <v>554</v>
      </c>
      <c r="M21042" s="101">
        <v>0</v>
      </c>
      <c r="N21042" s="101">
        <v>0</v>
      </c>
      <c r="X21042" s="40">
        <v>554</v>
      </c>
      <c r="Y21042" s="40">
        <v>554</v>
      </c>
      <c r="Z21042" s="40">
        <v>0</v>
      </c>
      <c r="AA21042" s="40">
        <v>0</v>
      </c>
      <c r="AB21042" s="40">
        <v>0</v>
      </c>
      <c r="AD21042" s="40">
        <v>554</v>
      </c>
      <c r="AF21042" s="40">
        <v>534</v>
      </c>
      <c r="AI21042" s="40">
        <v>0</v>
      </c>
      <c r="AJ21042" s="40">
        <v>0</v>
      </c>
      <c r="AK21042" s="40">
        <v>20</v>
      </c>
      <c r="AW21042" s="40">
        <v>554</v>
      </c>
      <c r="AX21042" s="40">
        <v>20</v>
      </c>
      <c r="AY21042" s="40">
        <v>534</v>
      </c>
      <c r="AZ21042" s="40">
        <v>1</v>
      </c>
      <c r="BA21042" s="40">
        <v>1</v>
      </c>
      <c r="BB21042" s="40">
        <v>2</v>
      </c>
      <c r="BC21042" s="40">
        <v>-534</v>
      </c>
      <c r="BD21042" s="40">
        <v>22</v>
      </c>
      <c r="BE21042" s="40">
        <v>0</v>
      </c>
      <c r="BF21042" s="40">
        <v>1</v>
      </c>
      <c r="BI21042" s="2">
        <v>44189</v>
      </c>
      <c r="BJ21042" s="2">
        <v>44189</v>
      </c>
      <c r="BL21042">
        <v>0</v>
      </c>
      <c r="BM21042">
        <v>0</v>
      </c>
      <c r="BN21042">
        <v>0</v>
      </c>
      <c r="BO21042">
        <v>0</v>
      </c>
      <c r="BP21042">
        <v>8</v>
      </c>
      <c r="BR21042" s="40">
        <v>8</v>
      </c>
      <c r="BS21042" s="40">
        <v>8</v>
      </c>
      <c r="BT21042" s="40">
        <v>0</v>
      </c>
      <c r="BU21042">
        <v>0</v>
      </c>
      <c r="BV21042" s="8" t="s">
        <v>380</v>
      </c>
      <c r="BW21042" s="8" t="s">
        <v>1257</v>
      </c>
      <c r="BX21042" s="8" t="s">
        <v>1258</v>
      </c>
      <c r="BY21042" s="8" t="s">
        <v>380</v>
      </c>
    </row>
    <row r="21043" spans="1:77" hidden="1">
      <c r="A21043" t="s">
        <v>245</v>
      </c>
      <c r="B21043" s="2">
        <v>44189.041666666664</v>
      </c>
      <c r="C21043" s="1">
        <v>44188</v>
      </c>
      <c r="D21043">
        <v>17</v>
      </c>
      <c r="E21043">
        <v>0</v>
      </c>
      <c r="F21043" s="2">
        <v>44188.708333333336</v>
      </c>
      <c r="G21043" s="8" t="s">
        <v>378</v>
      </c>
      <c r="H21043" s="13" t="s">
        <v>379</v>
      </c>
      <c r="K21043" s="40">
        <v>552</v>
      </c>
      <c r="L21043" s="40">
        <v>552</v>
      </c>
      <c r="M21043" s="101">
        <v>0</v>
      </c>
      <c r="N21043" s="101">
        <v>0</v>
      </c>
      <c r="X21043" s="40">
        <v>552</v>
      </c>
      <c r="Y21043" s="40">
        <v>552</v>
      </c>
      <c r="Z21043" s="40">
        <v>0</v>
      </c>
      <c r="AA21043" s="40">
        <v>0</v>
      </c>
      <c r="AB21043" s="40">
        <v>0</v>
      </c>
      <c r="AD21043" s="40">
        <v>552</v>
      </c>
      <c r="AF21043" s="40">
        <v>519</v>
      </c>
      <c r="AI21043" s="40">
        <v>0</v>
      </c>
      <c r="AJ21043" s="40">
        <v>0</v>
      </c>
      <c r="AK21043" s="40">
        <v>33</v>
      </c>
      <c r="AW21043" s="40">
        <v>552</v>
      </c>
      <c r="AX21043" s="40">
        <v>33</v>
      </c>
      <c r="AY21043" s="40">
        <v>519</v>
      </c>
      <c r="AZ21043" s="40">
        <v>1</v>
      </c>
      <c r="BA21043" s="40">
        <v>1</v>
      </c>
      <c r="BB21043" s="40">
        <v>-3</v>
      </c>
      <c r="BC21043" s="40">
        <v>-519</v>
      </c>
      <c r="BD21043" s="40">
        <v>30</v>
      </c>
      <c r="BE21043" s="40">
        <v>0</v>
      </c>
      <c r="BF21043" s="40">
        <v>1</v>
      </c>
      <c r="BI21043" s="2">
        <v>44189.041666666664</v>
      </c>
      <c r="BJ21043" s="2">
        <v>44189.041666666664</v>
      </c>
      <c r="BL21043">
        <v>0</v>
      </c>
      <c r="BM21043">
        <v>0</v>
      </c>
      <c r="BN21043">
        <v>0</v>
      </c>
      <c r="BO21043">
        <v>0</v>
      </c>
      <c r="BP21043">
        <v>8</v>
      </c>
      <c r="BR21043" s="40">
        <v>8</v>
      </c>
      <c r="BS21043" s="40">
        <v>8</v>
      </c>
      <c r="BT21043" s="40">
        <v>0</v>
      </c>
      <c r="BU21043">
        <v>0</v>
      </c>
      <c r="BV21043" s="8" t="s">
        <v>380</v>
      </c>
      <c r="BW21043" s="8" t="s">
        <v>1257</v>
      </c>
      <c r="BX21043" s="8" t="s">
        <v>1258</v>
      </c>
      <c r="BY21043" s="8" t="s">
        <v>380</v>
      </c>
    </row>
    <row r="21044" spans="1:77" hidden="1">
      <c r="A21044" t="s">
        <v>245</v>
      </c>
      <c r="B21044" s="2">
        <v>44189.083333333336</v>
      </c>
      <c r="C21044" s="1">
        <v>44188</v>
      </c>
      <c r="D21044">
        <v>18</v>
      </c>
      <c r="E21044">
        <v>0</v>
      </c>
      <c r="F21044" s="2">
        <v>44188.75</v>
      </c>
      <c r="G21044" s="8" t="s">
        <v>378</v>
      </c>
      <c r="H21044" s="13" t="s">
        <v>379</v>
      </c>
      <c r="K21044" s="40">
        <v>555</v>
      </c>
      <c r="L21044" s="40">
        <v>555</v>
      </c>
      <c r="M21044" s="101">
        <v>0</v>
      </c>
      <c r="N21044" s="101">
        <v>0</v>
      </c>
      <c r="X21044" s="40">
        <v>555</v>
      </c>
      <c r="Y21044" s="40">
        <v>555</v>
      </c>
      <c r="Z21044" s="40">
        <v>0</v>
      </c>
      <c r="AA21044" s="40">
        <v>0</v>
      </c>
      <c r="AB21044" s="40">
        <v>0</v>
      </c>
      <c r="AD21044" s="40">
        <v>555</v>
      </c>
      <c r="AF21044" s="40">
        <v>498</v>
      </c>
      <c r="AI21044" s="40">
        <v>0</v>
      </c>
      <c r="AJ21044" s="40">
        <v>0</v>
      </c>
      <c r="AK21044" s="40">
        <v>57</v>
      </c>
      <c r="AW21044" s="40">
        <v>555</v>
      </c>
      <c r="AX21044" s="40">
        <v>57</v>
      </c>
      <c r="AY21044" s="40">
        <v>498</v>
      </c>
      <c r="AZ21044" s="40">
        <v>1</v>
      </c>
      <c r="BA21044" s="40">
        <v>1</v>
      </c>
      <c r="BB21044" s="40">
        <v>-25</v>
      </c>
      <c r="BC21044" s="40">
        <v>-498</v>
      </c>
      <c r="BD21044" s="40">
        <v>32</v>
      </c>
      <c r="BE21044" s="40">
        <v>0</v>
      </c>
      <c r="BF21044" s="40">
        <v>1</v>
      </c>
      <c r="BI21044" s="2">
        <v>44189.083333333336</v>
      </c>
      <c r="BJ21044" s="2">
        <v>44189.083333333336</v>
      </c>
      <c r="BL21044">
        <v>0</v>
      </c>
      <c r="BM21044">
        <v>0</v>
      </c>
      <c r="BN21044">
        <v>0</v>
      </c>
      <c r="BO21044">
        <v>0</v>
      </c>
      <c r="BP21044">
        <v>8</v>
      </c>
      <c r="BR21044" s="40">
        <v>8</v>
      </c>
      <c r="BS21044" s="40">
        <v>8</v>
      </c>
      <c r="BT21044" s="40">
        <v>0</v>
      </c>
      <c r="BU21044">
        <v>0</v>
      </c>
      <c r="BV21044" s="8" t="s">
        <v>380</v>
      </c>
      <c r="BW21044" s="8" t="s">
        <v>1257</v>
      </c>
      <c r="BX21044" s="8" t="s">
        <v>1258</v>
      </c>
      <c r="BY21044" s="8" t="s">
        <v>380</v>
      </c>
    </row>
    <row r="21045" spans="1:77" hidden="1">
      <c r="A21045" t="s">
        <v>245</v>
      </c>
      <c r="B21045" s="2">
        <v>44189.125</v>
      </c>
      <c r="C21045" s="1">
        <v>44188</v>
      </c>
      <c r="D21045">
        <v>19</v>
      </c>
      <c r="E21045">
        <v>0</v>
      </c>
      <c r="F21045" s="2">
        <v>44188.791666666664</v>
      </c>
      <c r="G21045" s="8" t="s">
        <v>378</v>
      </c>
      <c r="H21045" s="13" t="s">
        <v>379</v>
      </c>
      <c r="K21045" s="40">
        <v>556</v>
      </c>
      <c r="L21045" s="40">
        <v>556</v>
      </c>
      <c r="M21045" s="101">
        <v>0</v>
      </c>
      <c r="N21045" s="101">
        <v>0</v>
      </c>
      <c r="X21045" s="40">
        <v>556</v>
      </c>
      <c r="Y21045" s="40">
        <v>556</v>
      </c>
      <c r="Z21045" s="40">
        <v>0</v>
      </c>
      <c r="AA21045" s="40">
        <v>0</v>
      </c>
      <c r="AB21045" s="40">
        <v>0</v>
      </c>
      <c r="AD21045" s="40">
        <v>556</v>
      </c>
      <c r="AF21045" s="40">
        <v>490</v>
      </c>
      <c r="AI21045" s="40">
        <v>0</v>
      </c>
      <c r="AJ21045" s="40">
        <v>0</v>
      </c>
      <c r="AK21045" s="40">
        <v>66</v>
      </c>
      <c r="AW21045" s="40">
        <v>556</v>
      </c>
      <c r="AX21045" s="40">
        <v>66</v>
      </c>
      <c r="AY21045" s="40">
        <v>490</v>
      </c>
      <c r="AZ21045" s="40">
        <v>1</v>
      </c>
      <c r="BA21045" s="40">
        <v>1</v>
      </c>
      <c r="BB21045" s="40">
        <v>-25</v>
      </c>
      <c r="BC21045" s="40">
        <v>-490</v>
      </c>
      <c r="BD21045" s="40">
        <v>41</v>
      </c>
      <c r="BE21045" s="40">
        <v>0</v>
      </c>
      <c r="BF21045" s="40">
        <v>1</v>
      </c>
      <c r="BI21045" s="2">
        <v>44189.125</v>
      </c>
      <c r="BJ21045" s="2">
        <v>44189.125</v>
      </c>
      <c r="BL21045">
        <v>0</v>
      </c>
      <c r="BM21045">
        <v>0</v>
      </c>
      <c r="BN21045">
        <v>0</v>
      </c>
      <c r="BO21045">
        <v>0</v>
      </c>
      <c r="BP21045">
        <v>8</v>
      </c>
      <c r="BR21045" s="40">
        <v>8</v>
      </c>
      <c r="BS21045" s="40">
        <v>8</v>
      </c>
      <c r="BT21045" s="40">
        <v>0</v>
      </c>
      <c r="BU21045">
        <v>0</v>
      </c>
      <c r="BV21045" s="8" t="s">
        <v>380</v>
      </c>
      <c r="BW21045" s="8" t="s">
        <v>1257</v>
      </c>
      <c r="BX21045" s="8" t="s">
        <v>1258</v>
      </c>
      <c r="BY21045" s="8" t="s">
        <v>380</v>
      </c>
    </row>
    <row r="21046" spans="1:77" hidden="1">
      <c r="A21046" t="s">
        <v>245</v>
      </c>
      <c r="B21046" s="2">
        <v>44189.166666666664</v>
      </c>
      <c r="C21046" s="1">
        <v>44188</v>
      </c>
      <c r="D21046">
        <v>20</v>
      </c>
      <c r="E21046">
        <v>0</v>
      </c>
      <c r="F21046" s="2">
        <v>44188.833333333336</v>
      </c>
      <c r="G21046" s="8" t="s">
        <v>378</v>
      </c>
      <c r="H21046" s="13" t="s">
        <v>379</v>
      </c>
      <c r="K21046" s="40">
        <v>571</v>
      </c>
      <c r="L21046" s="40">
        <v>571</v>
      </c>
      <c r="M21046" s="101">
        <v>0</v>
      </c>
      <c r="N21046" s="101">
        <v>0</v>
      </c>
      <c r="X21046" s="40">
        <v>571</v>
      </c>
      <c r="Y21046" s="40">
        <v>571</v>
      </c>
      <c r="Z21046" s="40">
        <v>0</v>
      </c>
      <c r="AA21046" s="40">
        <v>0</v>
      </c>
      <c r="AB21046" s="40">
        <v>0</v>
      </c>
      <c r="AD21046" s="40">
        <v>571</v>
      </c>
      <c r="AF21046" s="40">
        <v>513</v>
      </c>
      <c r="AI21046" s="40">
        <v>0</v>
      </c>
      <c r="AJ21046" s="40">
        <v>0</v>
      </c>
      <c r="AK21046" s="40">
        <v>58</v>
      </c>
      <c r="AW21046" s="40">
        <v>571</v>
      </c>
      <c r="AX21046" s="40">
        <v>58</v>
      </c>
      <c r="AY21046" s="40">
        <v>513</v>
      </c>
      <c r="AZ21046" s="40">
        <v>1</v>
      </c>
      <c r="BA21046" s="40">
        <v>1</v>
      </c>
      <c r="BB21046" s="40">
        <v>-19</v>
      </c>
      <c r="BC21046" s="40">
        <v>-513</v>
      </c>
      <c r="BD21046" s="40">
        <v>39</v>
      </c>
      <c r="BE21046" s="40">
        <v>0</v>
      </c>
      <c r="BF21046" s="40">
        <v>1</v>
      </c>
      <c r="BI21046" s="2">
        <v>44189.166666666664</v>
      </c>
      <c r="BJ21046" s="2">
        <v>44189.166666666664</v>
      </c>
      <c r="BL21046">
        <v>0</v>
      </c>
      <c r="BM21046">
        <v>0</v>
      </c>
      <c r="BN21046">
        <v>0</v>
      </c>
      <c r="BO21046">
        <v>0</v>
      </c>
      <c r="BP21046">
        <v>8</v>
      </c>
      <c r="BR21046" s="40">
        <v>8</v>
      </c>
      <c r="BS21046" s="40">
        <v>8</v>
      </c>
      <c r="BT21046" s="40">
        <v>0</v>
      </c>
      <c r="BU21046">
        <v>0</v>
      </c>
      <c r="BV21046" s="8" t="s">
        <v>380</v>
      </c>
      <c r="BW21046" s="8" t="s">
        <v>1257</v>
      </c>
      <c r="BX21046" s="8" t="s">
        <v>1258</v>
      </c>
      <c r="BY21046" s="8" t="s">
        <v>380</v>
      </c>
    </row>
    <row r="21047" spans="1:77" hidden="1">
      <c r="A21047" t="s">
        <v>245</v>
      </c>
      <c r="B21047" s="2">
        <v>44189.208333333336</v>
      </c>
      <c r="C21047" s="1">
        <v>44188</v>
      </c>
      <c r="D21047">
        <v>21</v>
      </c>
      <c r="E21047">
        <v>0</v>
      </c>
      <c r="F21047" s="2">
        <v>44188.875</v>
      </c>
      <c r="G21047" s="8" t="s">
        <v>378</v>
      </c>
      <c r="H21047" s="13" t="s">
        <v>379</v>
      </c>
      <c r="K21047" s="40">
        <v>564</v>
      </c>
      <c r="L21047" s="40">
        <v>564</v>
      </c>
      <c r="M21047" s="101">
        <v>0</v>
      </c>
      <c r="N21047" s="101">
        <v>0</v>
      </c>
      <c r="X21047" s="40">
        <v>564</v>
      </c>
      <c r="Y21047" s="40">
        <v>564</v>
      </c>
      <c r="Z21047" s="40">
        <v>0</v>
      </c>
      <c r="AA21047" s="40">
        <v>0</v>
      </c>
      <c r="AB21047" s="40">
        <v>0</v>
      </c>
      <c r="AD21047" s="40">
        <v>564</v>
      </c>
      <c r="AF21047" s="40">
        <v>522</v>
      </c>
      <c r="AI21047" s="40">
        <v>0</v>
      </c>
      <c r="AJ21047" s="40">
        <v>0</v>
      </c>
      <c r="AK21047" s="40">
        <v>42</v>
      </c>
      <c r="AW21047" s="40">
        <v>564</v>
      </c>
      <c r="AX21047" s="40">
        <v>42</v>
      </c>
      <c r="AY21047" s="40">
        <v>522</v>
      </c>
      <c r="AZ21047" s="40">
        <v>1</v>
      </c>
      <c r="BA21047" s="40">
        <v>1</v>
      </c>
      <c r="BB21047" s="40">
        <v>-13</v>
      </c>
      <c r="BC21047" s="40">
        <v>-522</v>
      </c>
      <c r="BD21047" s="40">
        <v>29</v>
      </c>
      <c r="BE21047" s="40">
        <v>0</v>
      </c>
      <c r="BF21047" s="40">
        <v>1</v>
      </c>
      <c r="BI21047" s="2">
        <v>44189.208333333336</v>
      </c>
      <c r="BJ21047" s="2">
        <v>44189.208333333336</v>
      </c>
      <c r="BL21047">
        <v>0</v>
      </c>
      <c r="BM21047">
        <v>0</v>
      </c>
      <c r="BN21047">
        <v>0</v>
      </c>
      <c r="BO21047">
        <v>0</v>
      </c>
      <c r="BP21047">
        <v>8</v>
      </c>
      <c r="BR21047" s="40">
        <v>8</v>
      </c>
      <c r="BS21047" s="40">
        <v>8</v>
      </c>
      <c r="BT21047" s="40">
        <v>0</v>
      </c>
      <c r="BU21047">
        <v>0</v>
      </c>
      <c r="BV21047" s="8" t="s">
        <v>380</v>
      </c>
      <c r="BW21047" s="8" t="s">
        <v>1257</v>
      </c>
      <c r="BX21047" s="8" t="s">
        <v>1258</v>
      </c>
      <c r="BY21047" s="8" t="s">
        <v>380</v>
      </c>
    </row>
    <row r="21048" spans="1:77" hidden="1">
      <c r="A21048" t="s">
        <v>245</v>
      </c>
      <c r="B21048" s="2">
        <v>44189.25</v>
      </c>
      <c r="C21048" s="1">
        <v>44188</v>
      </c>
      <c r="D21048">
        <v>22</v>
      </c>
      <c r="E21048">
        <v>0</v>
      </c>
      <c r="F21048" s="2">
        <v>44188.916666666664</v>
      </c>
      <c r="G21048" s="8" t="s">
        <v>378</v>
      </c>
      <c r="H21048" s="13" t="s">
        <v>379</v>
      </c>
      <c r="K21048" s="40">
        <v>566</v>
      </c>
      <c r="L21048" s="40">
        <v>566</v>
      </c>
      <c r="M21048" s="101">
        <v>0</v>
      </c>
      <c r="N21048" s="101">
        <v>0</v>
      </c>
      <c r="X21048" s="40">
        <v>566</v>
      </c>
      <c r="Y21048" s="40">
        <v>566</v>
      </c>
      <c r="Z21048" s="40">
        <v>0</v>
      </c>
      <c r="AA21048" s="40">
        <v>0</v>
      </c>
      <c r="AB21048" s="40">
        <v>0</v>
      </c>
      <c r="AD21048" s="40">
        <v>566</v>
      </c>
      <c r="AF21048" s="40">
        <v>486</v>
      </c>
      <c r="AI21048" s="40">
        <v>0</v>
      </c>
      <c r="AJ21048" s="40">
        <v>0</v>
      </c>
      <c r="AK21048" s="40">
        <v>80</v>
      </c>
      <c r="AW21048" s="40">
        <v>566</v>
      </c>
      <c r="AX21048" s="40">
        <v>80</v>
      </c>
      <c r="AY21048" s="40">
        <v>486</v>
      </c>
      <c r="AZ21048" s="40">
        <v>1</v>
      </c>
      <c r="BA21048" s="40">
        <v>1</v>
      </c>
      <c r="BB21048" s="40">
        <v>-11</v>
      </c>
      <c r="BC21048" s="40">
        <v>-486</v>
      </c>
      <c r="BD21048" s="40">
        <v>69</v>
      </c>
      <c r="BE21048" s="40">
        <v>0</v>
      </c>
      <c r="BF21048" s="40">
        <v>1</v>
      </c>
      <c r="BI21048" s="2">
        <v>44189.25</v>
      </c>
      <c r="BJ21048" s="2">
        <v>44189.25</v>
      </c>
      <c r="BL21048">
        <v>0</v>
      </c>
      <c r="BM21048">
        <v>0</v>
      </c>
      <c r="BN21048">
        <v>0</v>
      </c>
      <c r="BO21048">
        <v>0</v>
      </c>
      <c r="BP21048">
        <v>8</v>
      </c>
      <c r="BR21048" s="40">
        <v>8</v>
      </c>
      <c r="BS21048" s="40">
        <v>8</v>
      </c>
      <c r="BT21048" s="40">
        <v>0</v>
      </c>
      <c r="BU21048">
        <v>0</v>
      </c>
      <c r="BV21048" s="8" t="s">
        <v>380</v>
      </c>
      <c r="BW21048" s="8" t="s">
        <v>1257</v>
      </c>
      <c r="BX21048" s="8" t="s">
        <v>1258</v>
      </c>
      <c r="BY21048" s="8" t="s">
        <v>380</v>
      </c>
    </row>
    <row r="21049" spans="1:77" hidden="1">
      <c r="A21049" t="s">
        <v>245</v>
      </c>
      <c r="B21049" s="2">
        <v>44189.291666666664</v>
      </c>
      <c r="C21049" s="1">
        <v>44188</v>
      </c>
      <c r="D21049">
        <v>23</v>
      </c>
      <c r="E21049">
        <v>0</v>
      </c>
      <c r="F21049" s="2">
        <v>44188.958333333336</v>
      </c>
      <c r="G21049" s="8" t="s">
        <v>378</v>
      </c>
      <c r="H21049" s="13" t="s">
        <v>379</v>
      </c>
      <c r="K21049" s="40">
        <v>565</v>
      </c>
      <c r="L21049" s="40">
        <v>565</v>
      </c>
      <c r="M21049" s="101">
        <v>0</v>
      </c>
      <c r="N21049" s="101">
        <v>0</v>
      </c>
      <c r="X21049" s="40">
        <v>565</v>
      </c>
      <c r="Y21049" s="40">
        <v>565</v>
      </c>
      <c r="Z21049" s="40">
        <v>0</v>
      </c>
      <c r="AA21049" s="40">
        <v>0</v>
      </c>
      <c r="AB21049" s="40">
        <v>0</v>
      </c>
      <c r="AD21049" s="40">
        <v>565</v>
      </c>
      <c r="AF21049" s="40">
        <v>436</v>
      </c>
      <c r="AI21049" s="40">
        <v>0</v>
      </c>
      <c r="AJ21049" s="40">
        <v>0</v>
      </c>
      <c r="AK21049" s="40">
        <v>129</v>
      </c>
      <c r="AW21049" s="40">
        <v>565</v>
      </c>
      <c r="AX21049" s="40">
        <v>129</v>
      </c>
      <c r="AY21049" s="40">
        <v>436</v>
      </c>
      <c r="AZ21049" s="40">
        <v>1</v>
      </c>
      <c r="BA21049" s="40">
        <v>1</v>
      </c>
      <c r="BB21049" s="40">
        <v>-26</v>
      </c>
      <c r="BC21049" s="40">
        <v>-436</v>
      </c>
      <c r="BD21049" s="40">
        <v>103</v>
      </c>
      <c r="BE21049" s="40">
        <v>0</v>
      </c>
      <c r="BF21049" s="40">
        <v>1</v>
      </c>
      <c r="BI21049" s="2">
        <v>44189.291666666664</v>
      </c>
      <c r="BJ21049" s="2">
        <v>44189.291666666664</v>
      </c>
      <c r="BL21049">
        <v>0</v>
      </c>
      <c r="BM21049">
        <v>0</v>
      </c>
      <c r="BN21049">
        <v>0</v>
      </c>
      <c r="BO21049">
        <v>0</v>
      </c>
      <c r="BP21049">
        <v>8</v>
      </c>
      <c r="BR21049" s="40">
        <v>8</v>
      </c>
      <c r="BS21049" s="40">
        <v>8</v>
      </c>
      <c r="BT21049" s="40">
        <v>0</v>
      </c>
      <c r="BU21049">
        <v>0</v>
      </c>
      <c r="BV21049" s="8" t="s">
        <v>380</v>
      </c>
      <c r="BW21049" s="8" t="s">
        <v>1257</v>
      </c>
      <c r="BX21049" s="8" t="s">
        <v>1258</v>
      </c>
      <c r="BY21049" s="8" t="s">
        <v>380</v>
      </c>
    </row>
    <row r="21050" spans="1:77" hidden="1">
      <c r="A21050" t="s">
        <v>245</v>
      </c>
      <c r="B21050" s="2">
        <v>44189.333333333336</v>
      </c>
      <c r="C21050" s="1">
        <v>44188</v>
      </c>
      <c r="D21050">
        <v>24</v>
      </c>
      <c r="E21050">
        <v>0</v>
      </c>
      <c r="F21050" s="2">
        <v>44189</v>
      </c>
      <c r="G21050" s="8" t="s">
        <v>378</v>
      </c>
      <c r="H21050" s="13" t="s">
        <v>379</v>
      </c>
      <c r="K21050" s="40">
        <v>572</v>
      </c>
      <c r="L21050" s="40">
        <v>572</v>
      </c>
      <c r="M21050" s="101">
        <v>0</v>
      </c>
      <c r="N21050" s="101">
        <v>0</v>
      </c>
      <c r="X21050" s="40">
        <v>572</v>
      </c>
      <c r="Y21050" s="40">
        <v>572</v>
      </c>
      <c r="Z21050" s="40">
        <v>0</v>
      </c>
      <c r="AA21050" s="40">
        <v>0</v>
      </c>
      <c r="AB21050" s="40">
        <v>0</v>
      </c>
      <c r="AD21050" s="40">
        <v>572</v>
      </c>
      <c r="AF21050" s="40">
        <v>397</v>
      </c>
      <c r="AI21050" s="40">
        <v>0</v>
      </c>
      <c r="AJ21050" s="40">
        <v>0</v>
      </c>
      <c r="AK21050" s="40">
        <v>175</v>
      </c>
      <c r="AW21050" s="40">
        <v>572</v>
      </c>
      <c r="AX21050" s="40">
        <v>175</v>
      </c>
      <c r="AY21050" s="40">
        <v>397</v>
      </c>
      <c r="AZ21050" s="40">
        <v>1</v>
      </c>
      <c r="BA21050" s="40">
        <v>1</v>
      </c>
      <c r="BB21050" s="40">
        <v>-29</v>
      </c>
      <c r="BC21050" s="40">
        <v>-397</v>
      </c>
      <c r="BD21050" s="40">
        <v>146</v>
      </c>
      <c r="BE21050" s="40">
        <v>0</v>
      </c>
      <c r="BF21050" s="40">
        <v>1</v>
      </c>
      <c r="BI21050" s="2">
        <v>44189.333333333336</v>
      </c>
      <c r="BJ21050" s="2">
        <v>44189.333333333336</v>
      </c>
      <c r="BL21050">
        <v>0</v>
      </c>
      <c r="BM21050">
        <v>0</v>
      </c>
      <c r="BN21050">
        <v>0</v>
      </c>
      <c r="BO21050">
        <v>0</v>
      </c>
      <c r="BP21050">
        <v>8</v>
      </c>
      <c r="BR21050" s="40">
        <v>8</v>
      </c>
      <c r="BS21050" s="40">
        <v>8</v>
      </c>
      <c r="BT21050" s="40">
        <v>0</v>
      </c>
      <c r="BU21050">
        <v>0</v>
      </c>
      <c r="BV21050" s="8" t="s">
        <v>380</v>
      </c>
      <c r="BW21050" s="8" t="s">
        <v>1257</v>
      </c>
      <c r="BX21050" s="8" t="s">
        <v>1258</v>
      </c>
      <c r="BY21050" s="8" t="s">
        <v>380</v>
      </c>
    </row>
    <row r="21051" spans="1:77" hidden="1">
      <c r="A21051" t="s">
        <v>245</v>
      </c>
      <c r="B21051" s="2">
        <v>44189.375</v>
      </c>
      <c r="C21051" s="1">
        <v>44189</v>
      </c>
      <c r="D21051">
        <v>1</v>
      </c>
      <c r="E21051">
        <v>0</v>
      </c>
      <c r="F21051" s="2">
        <v>44189.041666666664</v>
      </c>
      <c r="G21051" s="8" t="s">
        <v>378</v>
      </c>
      <c r="H21051" s="13" t="s">
        <v>379</v>
      </c>
      <c r="K21051" s="40">
        <v>516</v>
      </c>
      <c r="L21051" s="40">
        <v>516</v>
      </c>
      <c r="M21051" s="101">
        <v>0</v>
      </c>
      <c r="N21051" s="101">
        <v>0</v>
      </c>
      <c r="X21051" s="40">
        <v>516</v>
      </c>
      <c r="Y21051" s="40">
        <v>516</v>
      </c>
      <c r="Z21051" s="40">
        <v>0</v>
      </c>
      <c r="AA21051" s="40">
        <v>0</v>
      </c>
      <c r="AB21051" s="40">
        <v>0</v>
      </c>
      <c r="AD21051" s="40">
        <v>516</v>
      </c>
      <c r="AF21051" s="40">
        <v>332</v>
      </c>
      <c r="AI21051" s="40">
        <v>0</v>
      </c>
      <c r="AJ21051" s="40">
        <v>0</v>
      </c>
      <c r="AK21051" s="40">
        <v>184</v>
      </c>
      <c r="AW21051" s="40">
        <v>516</v>
      </c>
      <c r="AX21051" s="40">
        <v>184</v>
      </c>
      <c r="AY21051" s="40">
        <v>332</v>
      </c>
      <c r="AZ21051" s="40">
        <v>1</v>
      </c>
      <c r="BA21051" s="40">
        <v>1</v>
      </c>
      <c r="BB21051" s="40">
        <v>-30</v>
      </c>
      <c r="BC21051" s="40">
        <v>-332</v>
      </c>
      <c r="BD21051" s="40">
        <v>154</v>
      </c>
      <c r="BE21051" s="40">
        <v>0</v>
      </c>
      <c r="BF21051" s="40">
        <v>1</v>
      </c>
      <c r="BI21051" s="2">
        <v>44189.375</v>
      </c>
      <c r="BJ21051" s="2">
        <v>44189.375</v>
      </c>
      <c r="BL21051">
        <v>0</v>
      </c>
      <c r="BM21051">
        <v>0</v>
      </c>
      <c r="BN21051">
        <v>0</v>
      </c>
      <c r="BO21051">
        <v>0</v>
      </c>
      <c r="BP21051">
        <v>8</v>
      </c>
      <c r="BR21051" s="40">
        <v>8</v>
      </c>
      <c r="BS21051" s="40">
        <v>8</v>
      </c>
      <c r="BT21051" s="40">
        <v>0</v>
      </c>
      <c r="BU21051">
        <v>0</v>
      </c>
      <c r="BV21051" s="8" t="s">
        <v>380</v>
      </c>
      <c r="BW21051" s="8" t="s">
        <v>1258</v>
      </c>
      <c r="BX21051" s="8" t="s">
        <v>1259</v>
      </c>
      <c r="BY21051" s="8" t="s">
        <v>380</v>
      </c>
    </row>
    <row r="21052" spans="1:77" hidden="1">
      <c r="A21052" t="s">
        <v>245</v>
      </c>
      <c r="B21052" s="2">
        <v>44189.416666666664</v>
      </c>
      <c r="C21052" s="1">
        <v>44189</v>
      </c>
      <c r="D21052">
        <v>2</v>
      </c>
      <c r="E21052">
        <v>0</v>
      </c>
      <c r="F21052" s="2">
        <v>44189.083333333336</v>
      </c>
      <c r="G21052" s="8" t="s">
        <v>378</v>
      </c>
      <c r="H21052" s="13" t="s">
        <v>379</v>
      </c>
      <c r="K21052" s="40">
        <v>566</v>
      </c>
      <c r="L21052" s="40">
        <v>566</v>
      </c>
      <c r="M21052" s="101">
        <v>0</v>
      </c>
      <c r="N21052" s="101">
        <v>0</v>
      </c>
      <c r="X21052" s="40">
        <v>566</v>
      </c>
      <c r="Y21052" s="40">
        <v>566</v>
      </c>
      <c r="Z21052" s="40">
        <v>0</v>
      </c>
      <c r="AA21052" s="40">
        <v>0</v>
      </c>
      <c r="AB21052" s="40">
        <v>0</v>
      </c>
      <c r="AD21052" s="40">
        <v>566</v>
      </c>
      <c r="AF21052" s="40">
        <v>324</v>
      </c>
      <c r="AI21052" s="40">
        <v>0</v>
      </c>
      <c r="AJ21052" s="40">
        <v>0</v>
      </c>
      <c r="AK21052" s="40">
        <v>242</v>
      </c>
      <c r="AW21052" s="40">
        <v>566</v>
      </c>
      <c r="AX21052" s="40">
        <v>242</v>
      </c>
      <c r="AY21052" s="40">
        <v>324</v>
      </c>
      <c r="AZ21052" s="40">
        <v>1</v>
      </c>
      <c r="BA21052" s="40">
        <v>1</v>
      </c>
      <c r="BB21052" s="40">
        <v>-30</v>
      </c>
      <c r="BC21052" s="40">
        <v>-324</v>
      </c>
      <c r="BD21052" s="40">
        <v>212</v>
      </c>
      <c r="BE21052" s="40">
        <v>0</v>
      </c>
      <c r="BF21052" s="40">
        <v>1</v>
      </c>
      <c r="BI21052" s="2">
        <v>44189.416666666664</v>
      </c>
      <c r="BJ21052" s="2">
        <v>44189.416666666664</v>
      </c>
      <c r="BL21052">
        <v>0</v>
      </c>
      <c r="BM21052">
        <v>0</v>
      </c>
      <c r="BN21052">
        <v>0</v>
      </c>
      <c r="BO21052">
        <v>0</v>
      </c>
      <c r="BP21052">
        <v>8</v>
      </c>
      <c r="BR21052" s="40">
        <v>8</v>
      </c>
      <c r="BS21052" s="40">
        <v>8</v>
      </c>
      <c r="BT21052" s="40">
        <v>0</v>
      </c>
      <c r="BU21052">
        <v>0</v>
      </c>
      <c r="BV21052" s="8" t="s">
        <v>380</v>
      </c>
      <c r="BW21052" s="8" t="s">
        <v>1258</v>
      </c>
      <c r="BX21052" s="8" t="s">
        <v>1259</v>
      </c>
      <c r="BY21052" s="8" t="s">
        <v>380</v>
      </c>
    </row>
    <row r="21053" spans="1:77" hidden="1">
      <c r="A21053" t="s">
        <v>245</v>
      </c>
      <c r="B21053" s="2">
        <v>44189.458333333336</v>
      </c>
      <c r="C21053" s="1">
        <v>44189</v>
      </c>
      <c r="D21053">
        <v>3</v>
      </c>
      <c r="E21053">
        <v>0</v>
      </c>
      <c r="F21053" s="2">
        <v>44189.125</v>
      </c>
      <c r="G21053" s="8" t="s">
        <v>378</v>
      </c>
      <c r="H21053" s="13" t="s">
        <v>379</v>
      </c>
      <c r="K21053" s="40">
        <v>527</v>
      </c>
      <c r="L21053" s="40">
        <v>527</v>
      </c>
      <c r="M21053" s="101">
        <v>0</v>
      </c>
      <c r="N21053" s="101">
        <v>0</v>
      </c>
      <c r="X21053" s="40">
        <v>527</v>
      </c>
      <c r="Y21053" s="40">
        <v>527</v>
      </c>
      <c r="Z21053" s="40">
        <v>0</v>
      </c>
      <c r="AA21053" s="40">
        <v>0</v>
      </c>
      <c r="AB21053" s="40">
        <v>0</v>
      </c>
      <c r="AD21053" s="40">
        <v>527</v>
      </c>
      <c r="AF21053" s="40">
        <v>331</v>
      </c>
      <c r="AI21053" s="40">
        <v>0</v>
      </c>
      <c r="AJ21053" s="40">
        <v>0</v>
      </c>
      <c r="AK21053" s="40">
        <v>196</v>
      </c>
      <c r="AW21053" s="40">
        <v>527</v>
      </c>
      <c r="AX21053" s="40">
        <v>196</v>
      </c>
      <c r="AY21053" s="40">
        <v>331</v>
      </c>
      <c r="AZ21053" s="40">
        <v>1</v>
      </c>
      <c r="BA21053" s="40">
        <v>1</v>
      </c>
      <c r="BB21053" s="40">
        <v>-24</v>
      </c>
      <c r="BC21053" s="40">
        <v>-331</v>
      </c>
      <c r="BD21053" s="40">
        <v>172</v>
      </c>
      <c r="BE21053" s="40">
        <v>0</v>
      </c>
      <c r="BF21053" s="40">
        <v>1</v>
      </c>
      <c r="BI21053" s="2">
        <v>44189.458333333336</v>
      </c>
      <c r="BJ21053" s="2">
        <v>44189.458333333336</v>
      </c>
      <c r="BL21053">
        <v>0</v>
      </c>
      <c r="BM21053">
        <v>0</v>
      </c>
      <c r="BN21053">
        <v>0</v>
      </c>
      <c r="BO21053">
        <v>0</v>
      </c>
      <c r="BP21053">
        <v>8</v>
      </c>
      <c r="BR21053" s="40">
        <v>8</v>
      </c>
      <c r="BS21053" s="40">
        <v>8</v>
      </c>
      <c r="BT21053" s="40">
        <v>0</v>
      </c>
      <c r="BU21053">
        <v>0</v>
      </c>
      <c r="BV21053" s="8" t="s">
        <v>380</v>
      </c>
      <c r="BW21053" s="8" t="s">
        <v>1258</v>
      </c>
      <c r="BX21053" s="8" t="s">
        <v>1259</v>
      </c>
      <c r="BY21053" s="8" t="s">
        <v>380</v>
      </c>
    </row>
    <row r="21054" spans="1:77" hidden="1">
      <c r="A21054" t="s">
        <v>245</v>
      </c>
      <c r="B21054" s="2">
        <v>44189.5</v>
      </c>
      <c r="C21054" s="1">
        <v>44189</v>
      </c>
      <c r="D21054">
        <v>4</v>
      </c>
      <c r="E21054">
        <v>0</v>
      </c>
      <c r="F21054" s="2">
        <v>44189.166666666664</v>
      </c>
      <c r="G21054" s="8" t="s">
        <v>378</v>
      </c>
      <c r="H21054" s="13" t="s">
        <v>379</v>
      </c>
      <c r="K21054" s="40">
        <v>453</v>
      </c>
      <c r="L21054" s="40">
        <v>453</v>
      </c>
      <c r="M21054" s="101">
        <v>0</v>
      </c>
      <c r="N21054" s="101">
        <v>0</v>
      </c>
      <c r="X21054" s="40">
        <v>453</v>
      </c>
      <c r="Y21054" s="40">
        <v>453</v>
      </c>
      <c r="Z21054" s="40">
        <v>0</v>
      </c>
      <c r="AA21054" s="40">
        <v>0</v>
      </c>
      <c r="AB21054" s="40">
        <v>0</v>
      </c>
      <c r="AD21054" s="40">
        <v>453</v>
      </c>
      <c r="AF21054" s="40">
        <v>372</v>
      </c>
      <c r="AI21054" s="40">
        <v>0</v>
      </c>
      <c r="AJ21054" s="40">
        <v>0</v>
      </c>
      <c r="AK21054" s="40">
        <v>81</v>
      </c>
      <c r="AW21054" s="40">
        <v>453</v>
      </c>
      <c r="AX21054" s="40">
        <v>81</v>
      </c>
      <c r="AY21054" s="40">
        <v>372</v>
      </c>
      <c r="AZ21054" s="40">
        <v>1</v>
      </c>
      <c r="BA21054" s="40">
        <v>1</v>
      </c>
      <c r="BB21054" s="40">
        <v>-11</v>
      </c>
      <c r="BC21054" s="40">
        <v>-372</v>
      </c>
      <c r="BD21054" s="40">
        <v>70</v>
      </c>
      <c r="BE21054" s="40">
        <v>0</v>
      </c>
      <c r="BF21054" s="40">
        <v>1</v>
      </c>
      <c r="BI21054" s="2">
        <v>44189.5</v>
      </c>
      <c r="BJ21054" s="2">
        <v>44189.5</v>
      </c>
      <c r="BL21054">
        <v>0</v>
      </c>
      <c r="BM21054">
        <v>0</v>
      </c>
      <c r="BN21054">
        <v>0</v>
      </c>
      <c r="BO21054">
        <v>0</v>
      </c>
      <c r="BP21054">
        <v>8</v>
      </c>
      <c r="BR21054" s="40">
        <v>8</v>
      </c>
      <c r="BS21054" s="40">
        <v>8</v>
      </c>
      <c r="BT21054" s="40">
        <v>0</v>
      </c>
      <c r="BU21054">
        <v>0</v>
      </c>
      <c r="BV21054" s="8" t="s">
        <v>380</v>
      </c>
      <c r="BW21054" s="8" t="s">
        <v>1258</v>
      </c>
      <c r="BX21054" s="8" t="s">
        <v>1259</v>
      </c>
      <c r="BY21054" s="8" t="s">
        <v>380</v>
      </c>
    </row>
    <row r="21055" spans="1:77" hidden="1">
      <c r="A21055" t="s">
        <v>245</v>
      </c>
      <c r="B21055" s="2">
        <v>44189.541666666664</v>
      </c>
      <c r="C21055" s="1">
        <v>44189</v>
      </c>
      <c r="D21055">
        <v>5</v>
      </c>
      <c r="E21055">
        <v>0</v>
      </c>
      <c r="F21055" s="2">
        <v>44189.208333333336</v>
      </c>
      <c r="G21055" s="8" t="s">
        <v>378</v>
      </c>
      <c r="H21055" s="13" t="s">
        <v>379</v>
      </c>
      <c r="K21055" s="40">
        <v>435</v>
      </c>
      <c r="L21055" s="40">
        <v>435</v>
      </c>
      <c r="M21055" s="101">
        <v>0</v>
      </c>
      <c r="N21055" s="101">
        <v>0</v>
      </c>
      <c r="X21055" s="40">
        <v>435</v>
      </c>
      <c r="Y21055" s="40">
        <v>435</v>
      </c>
      <c r="Z21055" s="40">
        <v>0</v>
      </c>
      <c r="AA21055" s="40">
        <v>0</v>
      </c>
      <c r="AB21055" s="40">
        <v>0</v>
      </c>
      <c r="AD21055" s="40">
        <v>435</v>
      </c>
      <c r="AF21055" s="40">
        <v>375</v>
      </c>
      <c r="AI21055" s="40">
        <v>0</v>
      </c>
      <c r="AJ21055" s="40">
        <v>0</v>
      </c>
      <c r="AK21055" s="40">
        <v>60</v>
      </c>
      <c r="AW21055" s="40">
        <v>435</v>
      </c>
      <c r="AX21055" s="40">
        <v>60</v>
      </c>
      <c r="AY21055" s="40">
        <v>375</v>
      </c>
      <c r="AZ21055" s="40">
        <v>1</v>
      </c>
      <c r="BA21055" s="40">
        <v>1</v>
      </c>
      <c r="BB21055" s="40">
        <v>-3</v>
      </c>
      <c r="BC21055" s="40">
        <v>-375</v>
      </c>
      <c r="BD21055" s="40">
        <v>57</v>
      </c>
      <c r="BE21055" s="40">
        <v>0</v>
      </c>
      <c r="BF21055" s="40">
        <v>1</v>
      </c>
      <c r="BI21055" s="2">
        <v>44189.541666666664</v>
      </c>
      <c r="BJ21055" s="2">
        <v>44189.541666666664</v>
      </c>
      <c r="BL21055">
        <v>0</v>
      </c>
      <c r="BM21055">
        <v>0</v>
      </c>
      <c r="BN21055">
        <v>0</v>
      </c>
      <c r="BO21055">
        <v>0</v>
      </c>
      <c r="BP21055">
        <v>8</v>
      </c>
      <c r="BR21055" s="40">
        <v>8</v>
      </c>
      <c r="BS21055" s="40">
        <v>8</v>
      </c>
      <c r="BT21055" s="40">
        <v>0</v>
      </c>
      <c r="BU21055">
        <v>0</v>
      </c>
      <c r="BV21055" s="8" t="s">
        <v>380</v>
      </c>
      <c r="BW21055" s="8" t="s">
        <v>1258</v>
      </c>
      <c r="BX21055" s="8" t="s">
        <v>1259</v>
      </c>
      <c r="BY21055" s="8" t="s">
        <v>380</v>
      </c>
    </row>
    <row r="21056" spans="1:77" hidden="1">
      <c r="A21056" t="s">
        <v>245</v>
      </c>
      <c r="B21056" s="2">
        <v>44189.583333333336</v>
      </c>
      <c r="C21056" s="1">
        <v>44189</v>
      </c>
      <c r="D21056">
        <v>6</v>
      </c>
      <c r="E21056">
        <v>0</v>
      </c>
      <c r="F21056" s="2">
        <v>44189.25</v>
      </c>
      <c r="G21056" s="8" t="s">
        <v>378</v>
      </c>
      <c r="H21056" s="13" t="s">
        <v>379</v>
      </c>
      <c r="K21056" s="40">
        <v>412</v>
      </c>
      <c r="L21056" s="40">
        <v>412</v>
      </c>
      <c r="M21056" s="101">
        <v>0</v>
      </c>
      <c r="N21056" s="101">
        <v>0</v>
      </c>
      <c r="X21056" s="40">
        <v>412</v>
      </c>
      <c r="Y21056" s="40">
        <v>412</v>
      </c>
      <c r="Z21056" s="40">
        <v>0</v>
      </c>
      <c r="AA21056" s="40">
        <v>0</v>
      </c>
      <c r="AB21056" s="40">
        <v>0</v>
      </c>
      <c r="AD21056" s="40">
        <v>412</v>
      </c>
      <c r="AF21056" s="40">
        <v>386</v>
      </c>
      <c r="AI21056" s="40">
        <v>0</v>
      </c>
      <c r="AJ21056" s="40">
        <v>0</v>
      </c>
      <c r="AK21056" s="40">
        <v>26</v>
      </c>
      <c r="AW21056" s="40">
        <v>412</v>
      </c>
      <c r="AX21056" s="40">
        <v>26</v>
      </c>
      <c r="AY21056" s="40">
        <v>386</v>
      </c>
      <c r="AZ21056" s="40">
        <v>1</v>
      </c>
      <c r="BA21056" s="40">
        <v>1</v>
      </c>
      <c r="BB21056" s="40">
        <v>-1</v>
      </c>
      <c r="BC21056" s="40">
        <v>-386</v>
      </c>
      <c r="BD21056" s="40">
        <v>25</v>
      </c>
      <c r="BE21056" s="40">
        <v>0</v>
      </c>
      <c r="BF21056" s="40">
        <v>1</v>
      </c>
      <c r="BI21056" s="2">
        <v>44189.583333333336</v>
      </c>
      <c r="BJ21056" s="2">
        <v>44189.583333333336</v>
      </c>
      <c r="BL21056">
        <v>0</v>
      </c>
      <c r="BM21056">
        <v>0</v>
      </c>
      <c r="BN21056">
        <v>0</v>
      </c>
      <c r="BO21056">
        <v>0</v>
      </c>
      <c r="BP21056">
        <v>8</v>
      </c>
      <c r="BR21056" s="40">
        <v>8</v>
      </c>
      <c r="BS21056" s="40">
        <v>8</v>
      </c>
      <c r="BT21056" s="40">
        <v>0</v>
      </c>
      <c r="BU21056">
        <v>0</v>
      </c>
      <c r="BV21056" s="8" t="s">
        <v>380</v>
      </c>
      <c r="BW21056" s="8" t="s">
        <v>1258</v>
      </c>
      <c r="BX21056" s="8" t="s">
        <v>1259</v>
      </c>
      <c r="BY21056" s="8" t="s">
        <v>380</v>
      </c>
    </row>
    <row r="21057" spans="1:77" hidden="1">
      <c r="A21057" t="s">
        <v>245</v>
      </c>
      <c r="B21057" s="2">
        <v>44189.625</v>
      </c>
      <c r="C21057" s="1">
        <v>44189</v>
      </c>
      <c r="D21057">
        <v>7</v>
      </c>
      <c r="E21057">
        <v>0</v>
      </c>
      <c r="F21057" s="2">
        <v>44189.291666666664</v>
      </c>
      <c r="G21057" s="8" t="s">
        <v>378</v>
      </c>
      <c r="H21057" s="13" t="s">
        <v>379</v>
      </c>
      <c r="K21057" s="40">
        <v>532</v>
      </c>
      <c r="L21057" s="40">
        <v>532</v>
      </c>
      <c r="M21057" s="101">
        <v>0</v>
      </c>
      <c r="N21057" s="101">
        <v>0</v>
      </c>
      <c r="X21057" s="40">
        <v>532</v>
      </c>
      <c r="Y21057" s="40">
        <v>532</v>
      </c>
      <c r="Z21057" s="40">
        <v>0</v>
      </c>
      <c r="AA21057" s="40">
        <v>0</v>
      </c>
      <c r="AB21057" s="40">
        <v>0</v>
      </c>
      <c r="AD21057" s="40">
        <v>532</v>
      </c>
      <c r="AF21057" s="40">
        <v>534</v>
      </c>
      <c r="AI21057" s="40">
        <v>0</v>
      </c>
      <c r="AJ21057" s="40">
        <v>0</v>
      </c>
      <c r="AK21057" s="40">
        <v>-2</v>
      </c>
      <c r="AW21057" s="40">
        <v>532</v>
      </c>
      <c r="AX21057" s="40">
        <v>-2</v>
      </c>
      <c r="AY21057" s="40">
        <v>534</v>
      </c>
      <c r="AZ21057" s="40">
        <v>1</v>
      </c>
      <c r="BA21057" s="40">
        <v>1</v>
      </c>
      <c r="BB21057" s="40">
        <v>6</v>
      </c>
      <c r="BC21057" s="40">
        <v>-534</v>
      </c>
      <c r="BD21057" s="40">
        <v>4</v>
      </c>
      <c r="BE21057" s="40">
        <v>0</v>
      </c>
      <c r="BF21057" s="40">
        <v>0</v>
      </c>
      <c r="BI21057" s="2">
        <v>44189.625</v>
      </c>
      <c r="BJ21057" s="2">
        <v>44189.625</v>
      </c>
      <c r="BL21057">
        <v>0</v>
      </c>
      <c r="BM21057">
        <v>0</v>
      </c>
      <c r="BN21057">
        <v>0</v>
      </c>
      <c r="BO21057">
        <v>0</v>
      </c>
      <c r="BP21057">
        <v>8</v>
      </c>
      <c r="BR21057" s="40">
        <v>8</v>
      </c>
      <c r="BS21057" s="40">
        <v>8</v>
      </c>
      <c r="BT21057" s="40">
        <v>0</v>
      </c>
      <c r="BU21057">
        <v>0</v>
      </c>
      <c r="BV21057" s="8" t="s">
        <v>380</v>
      </c>
      <c r="BW21057" s="8" t="s">
        <v>1258</v>
      </c>
      <c r="BX21057" s="8" t="s">
        <v>1259</v>
      </c>
      <c r="BY21057" s="8" t="s">
        <v>380</v>
      </c>
    </row>
    <row r="21058" spans="1:77" hidden="1">
      <c r="A21058" t="s">
        <v>245</v>
      </c>
      <c r="B21058" s="2">
        <v>44189.666666666664</v>
      </c>
      <c r="C21058" s="1">
        <v>44189</v>
      </c>
      <c r="D21058">
        <v>8</v>
      </c>
      <c r="E21058">
        <v>0</v>
      </c>
      <c r="F21058" s="2">
        <v>44189.333333333336</v>
      </c>
      <c r="G21058" s="8" t="s">
        <v>378</v>
      </c>
      <c r="H21058" s="13" t="s">
        <v>379</v>
      </c>
      <c r="K21058" s="40">
        <v>538</v>
      </c>
      <c r="L21058" s="40">
        <v>538</v>
      </c>
      <c r="M21058" s="101">
        <v>0</v>
      </c>
      <c r="N21058" s="101">
        <v>0</v>
      </c>
      <c r="X21058" s="40">
        <v>538</v>
      </c>
      <c r="Y21058" s="40">
        <v>538</v>
      </c>
      <c r="Z21058" s="40">
        <v>0</v>
      </c>
      <c r="AA21058" s="40">
        <v>0</v>
      </c>
      <c r="AB21058" s="40">
        <v>0</v>
      </c>
      <c r="AD21058" s="40">
        <v>538</v>
      </c>
      <c r="AF21058" s="40">
        <v>540</v>
      </c>
      <c r="AI21058" s="40">
        <v>0</v>
      </c>
      <c r="AJ21058" s="40">
        <v>0</v>
      </c>
      <c r="AK21058" s="40">
        <v>-2</v>
      </c>
      <c r="AW21058" s="40">
        <v>538</v>
      </c>
      <c r="AX21058" s="40">
        <v>-2</v>
      </c>
      <c r="AY21058" s="40">
        <v>540</v>
      </c>
      <c r="AZ21058" s="40">
        <v>1</v>
      </c>
      <c r="BA21058" s="40">
        <v>1</v>
      </c>
      <c r="BB21058" s="40">
        <v>3</v>
      </c>
      <c r="BC21058" s="40">
        <v>-540</v>
      </c>
      <c r="BD21058" s="40">
        <v>1</v>
      </c>
      <c r="BE21058" s="40">
        <v>0</v>
      </c>
      <c r="BF21058" s="40">
        <v>0</v>
      </c>
      <c r="BI21058" s="2">
        <v>44189.666666666664</v>
      </c>
      <c r="BJ21058" s="2">
        <v>44189.666666666664</v>
      </c>
      <c r="BL21058">
        <v>0</v>
      </c>
      <c r="BM21058">
        <v>0</v>
      </c>
      <c r="BN21058">
        <v>0</v>
      </c>
      <c r="BO21058">
        <v>0</v>
      </c>
      <c r="BP21058">
        <v>8</v>
      </c>
      <c r="BR21058" s="40">
        <v>8</v>
      </c>
      <c r="BS21058" s="40">
        <v>8</v>
      </c>
      <c r="BT21058" s="40">
        <v>0</v>
      </c>
      <c r="BU21058">
        <v>0</v>
      </c>
      <c r="BV21058" s="8" t="s">
        <v>380</v>
      </c>
      <c r="BW21058" s="8" t="s">
        <v>1258</v>
      </c>
      <c r="BX21058" s="8" t="s">
        <v>1259</v>
      </c>
      <c r="BY21058" s="8" t="s">
        <v>380</v>
      </c>
    </row>
    <row r="21059" spans="1:77" hidden="1">
      <c r="A21059" t="s">
        <v>245</v>
      </c>
      <c r="B21059" s="2">
        <v>44189.708333333336</v>
      </c>
      <c r="C21059" s="1">
        <v>44189</v>
      </c>
      <c r="D21059">
        <v>9</v>
      </c>
      <c r="E21059">
        <v>0</v>
      </c>
      <c r="F21059" s="2">
        <v>44189.375</v>
      </c>
      <c r="G21059" s="8" t="s">
        <v>378</v>
      </c>
      <c r="H21059" s="13" t="s">
        <v>379</v>
      </c>
      <c r="K21059" s="40">
        <v>529</v>
      </c>
      <c r="L21059" s="40">
        <v>529</v>
      </c>
      <c r="M21059" s="101">
        <v>0</v>
      </c>
      <c r="N21059" s="101">
        <v>0</v>
      </c>
      <c r="X21059" s="40">
        <v>529</v>
      </c>
      <c r="Y21059" s="40">
        <v>529</v>
      </c>
      <c r="Z21059" s="40">
        <v>0</v>
      </c>
      <c r="AA21059" s="40">
        <v>0</v>
      </c>
      <c r="AB21059" s="40">
        <v>0</v>
      </c>
      <c r="AD21059" s="40">
        <v>529</v>
      </c>
      <c r="AF21059" s="40">
        <v>529</v>
      </c>
      <c r="AI21059" s="40">
        <v>0</v>
      </c>
      <c r="AJ21059" s="40">
        <v>0</v>
      </c>
      <c r="AK21059" s="40">
        <v>0</v>
      </c>
      <c r="AW21059" s="40">
        <v>529</v>
      </c>
      <c r="AX21059" s="40">
        <v>0</v>
      </c>
      <c r="AY21059" s="40">
        <v>529</v>
      </c>
      <c r="AZ21059" s="40">
        <v>1</v>
      </c>
      <c r="BA21059" s="40">
        <v>1</v>
      </c>
      <c r="BB21059" s="40">
        <v>2</v>
      </c>
      <c r="BC21059" s="40">
        <v>-529</v>
      </c>
      <c r="BD21059" s="40">
        <v>2</v>
      </c>
      <c r="BE21059" s="40">
        <v>0</v>
      </c>
      <c r="BF21059" s="40">
        <v>0</v>
      </c>
      <c r="BI21059" s="2">
        <v>44189.708333333336</v>
      </c>
      <c r="BJ21059" s="2">
        <v>44189.708333333336</v>
      </c>
      <c r="BL21059">
        <v>0</v>
      </c>
      <c r="BM21059">
        <v>0</v>
      </c>
      <c r="BN21059">
        <v>0</v>
      </c>
      <c r="BO21059">
        <v>0</v>
      </c>
      <c r="BP21059">
        <v>8</v>
      </c>
      <c r="BR21059" s="40">
        <v>8</v>
      </c>
      <c r="BS21059" s="40">
        <v>8</v>
      </c>
      <c r="BT21059" s="40">
        <v>0</v>
      </c>
      <c r="BU21059">
        <v>0</v>
      </c>
      <c r="BV21059" s="8" t="s">
        <v>380</v>
      </c>
      <c r="BW21059" s="8" t="s">
        <v>1258</v>
      </c>
      <c r="BX21059" s="8" t="s">
        <v>1259</v>
      </c>
      <c r="BY21059" s="8" t="s">
        <v>380</v>
      </c>
    </row>
    <row r="21060" spans="1:77" hidden="1">
      <c r="A21060" t="s">
        <v>245</v>
      </c>
      <c r="B21060" s="2">
        <v>44189.75</v>
      </c>
      <c r="C21060" s="1">
        <v>44189</v>
      </c>
      <c r="D21060">
        <v>10</v>
      </c>
      <c r="E21060">
        <v>0</v>
      </c>
      <c r="F21060" s="2">
        <v>44189.416666666664</v>
      </c>
      <c r="G21060" s="8" t="s">
        <v>378</v>
      </c>
      <c r="H21060" s="13" t="s">
        <v>379</v>
      </c>
      <c r="K21060" s="40">
        <v>529</v>
      </c>
      <c r="L21060" s="40">
        <v>529</v>
      </c>
      <c r="M21060" s="101">
        <v>0</v>
      </c>
      <c r="N21060" s="101">
        <v>0</v>
      </c>
      <c r="X21060" s="40">
        <v>529</v>
      </c>
      <c r="Y21060" s="40">
        <v>529</v>
      </c>
      <c r="Z21060" s="40">
        <v>0</v>
      </c>
      <c r="AA21060" s="40">
        <v>0</v>
      </c>
      <c r="AB21060" s="40">
        <v>0</v>
      </c>
      <c r="AD21060" s="40">
        <v>529</v>
      </c>
      <c r="AF21060" s="40">
        <v>530</v>
      </c>
      <c r="AI21060" s="40">
        <v>0</v>
      </c>
      <c r="AJ21060" s="40">
        <v>0</v>
      </c>
      <c r="AK21060" s="40">
        <v>-1</v>
      </c>
      <c r="AW21060" s="40">
        <v>529</v>
      </c>
      <c r="AX21060" s="40">
        <v>-1</v>
      </c>
      <c r="AY21060" s="40">
        <v>530</v>
      </c>
      <c r="AZ21060" s="40">
        <v>1</v>
      </c>
      <c r="BA21060" s="40">
        <v>1</v>
      </c>
      <c r="BB21060" s="40">
        <v>4</v>
      </c>
      <c r="BC21060" s="40">
        <v>-530</v>
      </c>
      <c r="BD21060" s="40">
        <v>3</v>
      </c>
      <c r="BE21060" s="40">
        <v>0</v>
      </c>
      <c r="BF21060" s="40">
        <v>0</v>
      </c>
      <c r="BI21060" s="2">
        <v>44189.75</v>
      </c>
      <c r="BJ21060" s="2">
        <v>44189.75</v>
      </c>
      <c r="BL21060">
        <v>0</v>
      </c>
      <c r="BM21060">
        <v>0</v>
      </c>
      <c r="BN21060">
        <v>0</v>
      </c>
      <c r="BO21060">
        <v>0</v>
      </c>
      <c r="BP21060">
        <v>8</v>
      </c>
      <c r="BR21060" s="40">
        <v>8</v>
      </c>
      <c r="BS21060" s="40">
        <v>8</v>
      </c>
      <c r="BT21060" s="40">
        <v>0</v>
      </c>
      <c r="BU21060">
        <v>0</v>
      </c>
      <c r="BV21060" s="8" t="s">
        <v>380</v>
      </c>
      <c r="BW21060" s="8" t="s">
        <v>1258</v>
      </c>
      <c r="BX21060" s="8" t="s">
        <v>1259</v>
      </c>
      <c r="BY21060" s="8" t="s">
        <v>380</v>
      </c>
    </row>
    <row r="21061" spans="1:77" hidden="1">
      <c r="A21061" t="s">
        <v>245</v>
      </c>
      <c r="B21061" s="2">
        <v>44189.791666666664</v>
      </c>
      <c r="C21061" s="1">
        <v>44189</v>
      </c>
      <c r="D21061">
        <v>11</v>
      </c>
      <c r="E21061">
        <v>0</v>
      </c>
      <c r="F21061" s="2">
        <v>44189.458333333336</v>
      </c>
      <c r="G21061" s="8" t="s">
        <v>378</v>
      </c>
      <c r="H21061" s="13" t="s">
        <v>379</v>
      </c>
      <c r="K21061" s="40">
        <v>524</v>
      </c>
      <c r="L21061" s="40">
        <v>524</v>
      </c>
      <c r="M21061" s="101">
        <v>0</v>
      </c>
      <c r="N21061" s="101">
        <v>0</v>
      </c>
      <c r="X21061" s="40">
        <v>524</v>
      </c>
      <c r="Y21061" s="40">
        <v>524</v>
      </c>
      <c r="Z21061" s="40">
        <v>0</v>
      </c>
      <c r="AA21061" s="40">
        <v>0</v>
      </c>
      <c r="AB21061" s="40">
        <v>0</v>
      </c>
      <c r="AD21061" s="40">
        <v>524</v>
      </c>
      <c r="AF21061" s="40">
        <v>531</v>
      </c>
      <c r="AI21061" s="40">
        <v>0</v>
      </c>
      <c r="AJ21061" s="40">
        <v>0</v>
      </c>
      <c r="AK21061" s="40">
        <v>-7</v>
      </c>
      <c r="AW21061" s="40">
        <v>524</v>
      </c>
      <c r="AX21061" s="40">
        <v>-7</v>
      </c>
      <c r="AY21061" s="40">
        <v>531</v>
      </c>
      <c r="AZ21061" s="40">
        <v>1</v>
      </c>
      <c r="BA21061" s="40">
        <v>1</v>
      </c>
      <c r="BB21061" s="40">
        <v>8</v>
      </c>
      <c r="BC21061" s="40">
        <v>-531</v>
      </c>
      <c r="BD21061" s="40">
        <v>1</v>
      </c>
      <c r="BE21061" s="40">
        <v>0</v>
      </c>
      <c r="BF21061" s="40">
        <v>0</v>
      </c>
      <c r="BI21061" s="2">
        <v>44189.791666666664</v>
      </c>
      <c r="BJ21061" s="2">
        <v>44189.791666666664</v>
      </c>
      <c r="BL21061">
        <v>0</v>
      </c>
      <c r="BM21061">
        <v>0</v>
      </c>
      <c r="BN21061">
        <v>0</v>
      </c>
      <c r="BO21061">
        <v>0</v>
      </c>
      <c r="BP21061">
        <v>8</v>
      </c>
      <c r="BR21061" s="40">
        <v>8</v>
      </c>
      <c r="BS21061" s="40">
        <v>8</v>
      </c>
      <c r="BT21061" s="40">
        <v>0</v>
      </c>
      <c r="BU21061">
        <v>0</v>
      </c>
      <c r="BV21061" s="8" t="s">
        <v>380</v>
      </c>
      <c r="BW21061" s="8" t="s">
        <v>1258</v>
      </c>
      <c r="BX21061" s="8" t="s">
        <v>1259</v>
      </c>
      <c r="BY21061" s="8" t="s">
        <v>380</v>
      </c>
    </row>
    <row r="21062" spans="1:77" hidden="1">
      <c r="A21062" t="s">
        <v>245</v>
      </c>
      <c r="B21062" s="2">
        <v>44189.833333333336</v>
      </c>
      <c r="C21062" s="1">
        <v>44189</v>
      </c>
      <c r="D21062">
        <v>12</v>
      </c>
      <c r="E21062">
        <v>0</v>
      </c>
      <c r="F21062" s="2">
        <v>44189.5</v>
      </c>
      <c r="G21062" s="8" t="s">
        <v>378</v>
      </c>
      <c r="H21062" s="13" t="s">
        <v>379</v>
      </c>
      <c r="K21062" s="40">
        <v>527</v>
      </c>
      <c r="L21062" s="40">
        <v>527</v>
      </c>
      <c r="M21062" s="101">
        <v>0</v>
      </c>
      <c r="N21062" s="101">
        <v>0</v>
      </c>
      <c r="X21062" s="40">
        <v>527</v>
      </c>
      <c r="Y21062" s="40">
        <v>527</v>
      </c>
      <c r="Z21062" s="40">
        <v>0</v>
      </c>
      <c r="AA21062" s="40">
        <v>0</v>
      </c>
      <c r="AB21062" s="40">
        <v>0</v>
      </c>
      <c r="AD21062" s="40">
        <v>527</v>
      </c>
      <c r="AF21062" s="40">
        <v>529</v>
      </c>
      <c r="AI21062" s="40">
        <v>0</v>
      </c>
      <c r="AJ21062" s="40">
        <v>0</v>
      </c>
      <c r="AK21062" s="40">
        <v>-2</v>
      </c>
      <c r="AW21062" s="40">
        <v>527</v>
      </c>
      <c r="AX21062" s="40">
        <v>-2</v>
      </c>
      <c r="AY21062" s="40">
        <v>529</v>
      </c>
      <c r="AZ21062" s="40">
        <v>1</v>
      </c>
      <c r="BA21062" s="40">
        <v>1</v>
      </c>
      <c r="BB21062" s="40">
        <v>4</v>
      </c>
      <c r="BC21062" s="40">
        <v>-529</v>
      </c>
      <c r="BD21062" s="40">
        <v>2</v>
      </c>
      <c r="BE21062" s="40">
        <v>0</v>
      </c>
      <c r="BF21062" s="40">
        <v>0</v>
      </c>
      <c r="BI21062" s="2">
        <v>44189.833333333336</v>
      </c>
      <c r="BJ21062" s="2">
        <v>44189.833333333336</v>
      </c>
      <c r="BL21062">
        <v>0</v>
      </c>
      <c r="BM21062">
        <v>0</v>
      </c>
      <c r="BN21062">
        <v>0</v>
      </c>
      <c r="BO21062">
        <v>0</v>
      </c>
      <c r="BP21062">
        <v>8</v>
      </c>
      <c r="BR21062" s="40">
        <v>8</v>
      </c>
      <c r="BS21062" s="40">
        <v>8</v>
      </c>
      <c r="BT21062" s="40">
        <v>0</v>
      </c>
      <c r="BU21062">
        <v>0</v>
      </c>
      <c r="BV21062" s="8" t="s">
        <v>380</v>
      </c>
      <c r="BW21062" s="8" t="s">
        <v>1258</v>
      </c>
      <c r="BX21062" s="8" t="s">
        <v>1259</v>
      </c>
      <c r="BY21062" s="8" t="s">
        <v>380</v>
      </c>
    </row>
    <row r="21063" spans="1:77" hidden="1">
      <c r="A21063" t="s">
        <v>245</v>
      </c>
      <c r="B21063" s="2">
        <v>44189.875</v>
      </c>
      <c r="C21063" s="1">
        <v>44189</v>
      </c>
      <c r="D21063">
        <v>13</v>
      </c>
      <c r="E21063">
        <v>0</v>
      </c>
      <c r="F21063" s="2">
        <v>44189.541666666664</v>
      </c>
      <c r="G21063" s="8" t="s">
        <v>378</v>
      </c>
      <c r="H21063" s="13" t="s">
        <v>379</v>
      </c>
      <c r="K21063" s="40">
        <v>527</v>
      </c>
      <c r="L21063" s="40">
        <v>527</v>
      </c>
      <c r="M21063" s="101">
        <v>0</v>
      </c>
      <c r="N21063" s="101">
        <v>0</v>
      </c>
      <c r="X21063" s="40">
        <v>527</v>
      </c>
      <c r="Y21063" s="40">
        <v>527</v>
      </c>
      <c r="Z21063" s="40">
        <v>0</v>
      </c>
      <c r="AA21063" s="40">
        <v>0</v>
      </c>
      <c r="AB21063" s="40">
        <v>0</v>
      </c>
      <c r="AD21063" s="40">
        <v>527</v>
      </c>
      <c r="AF21063" s="40">
        <v>529</v>
      </c>
      <c r="AI21063" s="40">
        <v>0</v>
      </c>
      <c r="AJ21063" s="40">
        <v>0</v>
      </c>
      <c r="AK21063" s="40">
        <v>-2</v>
      </c>
      <c r="AW21063" s="40">
        <v>527</v>
      </c>
      <c r="AX21063" s="40">
        <v>-2</v>
      </c>
      <c r="AY21063" s="40">
        <v>529</v>
      </c>
      <c r="AZ21063" s="40">
        <v>1</v>
      </c>
      <c r="BA21063" s="40">
        <v>1</v>
      </c>
      <c r="BB21063" s="40">
        <v>8</v>
      </c>
      <c r="BC21063" s="40">
        <v>-529</v>
      </c>
      <c r="BD21063" s="40">
        <v>6</v>
      </c>
      <c r="BE21063" s="40">
        <v>0</v>
      </c>
      <c r="BF21063" s="40">
        <v>0</v>
      </c>
      <c r="BI21063" s="2">
        <v>44189.875</v>
      </c>
      <c r="BJ21063" s="2">
        <v>44189.875</v>
      </c>
      <c r="BL21063">
        <v>0</v>
      </c>
      <c r="BM21063">
        <v>0</v>
      </c>
      <c r="BN21063">
        <v>0</v>
      </c>
      <c r="BO21063">
        <v>0</v>
      </c>
      <c r="BP21063">
        <v>8</v>
      </c>
      <c r="BR21063" s="40">
        <v>8</v>
      </c>
      <c r="BS21063" s="40">
        <v>8</v>
      </c>
      <c r="BT21063" s="40">
        <v>0</v>
      </c>
      <c r="BU21063">
        <v>0</v>
      </c>
      <c r="BV21063" s="8" t="s">
        <v>380</v>
      </c>
      <c r="BW21063" s="8" t="s">
        <v>1258</v>
      </c>
      <c r="BX21063" s="8" t="s">
        <v>1259</v>
      </c>
      <c r="BY21063" s="8" t="s">
        <v>380</v>
      </c>
    </row>
    <row r="21064" spans="1:77" hidden="1">
      <c r="A21064" t="s">
        <v>245</v>
      </c>
      <c r="B21064" s="2">
        <v>44189.916666666664</v>
      </c>
      <c r="C21064" s="1">
        <v>44189</v>
      </c>
      <c r="D21064">
        <v>14</v>
      </c>
      <c r="E21064">
        <v>0</v>
      </c>
      <c r="F21064" s="2">
        <v>44189.583333333336</v>
      </c>
      <c r="G21064" s="8" t="s">
        <v>378</v>
      </c>
      <c r="H21064" s="13" t="s">
        <v>379</v>
      </c>
      <c r="K21064" s="40">
        <v>527</v>
      </c>
      <c r="L21064" s="40">
        <v>527</v>
      </c>
      <c r="M21064" s="101">
        <v>0</v>
      </c>
      <c r="N21064" s="101">
        <v>0</v>
      </c>
      <c r="X21064" s="40">
        <v>527</v>
      </c>
      <c r="Y21064" s="40">
        <v>527</v>
      </c>
      <c r="Z21064" s="40">
        <v>0</v>
      </c>
      <c r="AA21064" s="40">
        <v>0</v>
      </c>
      <c r="AB21064" s="40">
        <v>0</v>
      </c>
      <c r="AD21064" s="40">
        <v>527</v>
      </c>
      <c r="AF21064" s="40">
        <v>527</v>
      </c>
      <c r="AI21064" s="40">
        <v>0</v>
      </c>
      <c r="AJ21064" s="40">
        <v>0</v>
      </c>
      <c r="AK21064" s="40">
        <v>0</v>
      </c>
      <c r="AW21064" s="40">
        <v>527</v>
      </c>
      <c r="AX21064" s="40">
        <v>0</v>
      </c>
      <c r="AY21064" s="40">
        <v>527</v>
      </c>
      <c r="AZ21064" s="40">
        <v>1</v>
      </c>
      <c r="BA21064" s="40">
        <v>1</v>
      </c>
      <c r="BB21064" s="40">
        <v>7</v>
      </c>
      <c r="BC21064" s="40">
        <v>-527</v>
      </c>
      <c r="BD21064" s="40">
        <v>7</v>
      </c>
      <c r="BE21064" s="40">
        <v>0</v>
      </c>
      <c r="BF21064" s="40">
        <v>0</v>
      </c>
      <c r="BI21064" s="2">
        <v>44189.916666666664</v>
      </c>
      <c r="BJ21064" s="2">
        <v>44189.916666666664</v>
      </c>
      <c r="BL21064">
        <v>0</v>
      </c>
      <c r="BM21064">
        <v>0</v>
      </c>
      <c r="BN21064">
        <v>0</v>
      </c>
      <c r="BO21064">
        <v>0</v>
      </c>
      <c r="BP21064">
        <v>8</v>
      </c>
      <c r="BR21064" s="40">
        <v>8</v>
      </c>
      <c r="BS21064" s="40">
        <v>8</v>
      </c>
      <c r="BT21064" s="40">
        <v>0</v>
      </c>
      <c r="BU21064">
        <v>0</v>
      </c>
      <c r="BV21064" s="8" t="s">
        <v>380</v>
      </c>
      <c r="BW21064" s="8" t="s">
        <v>1258</v>
      </c>
      <c r="BX21064" s="8" t="s">
        <v>1259</v>
      </c>
      <c r="BY21064" s="8" t="s">
        <v>380</v>
      </c>
    </row>
    <row r="21065" spans="1:77" hidden="1">
      <c r="A21065" t="s">
        <v>245</v>
      </c>
      <c r="B21065" s="2">
        <v>44189.958333333336</v>
      </c>
      <c r="C21065" s="1">
        <v>44189</v>
      </c>
      <c r="D21065">
        <v>15</v>
      </c>
      <c r="E21065">
        <v>0</v>
      </c>
      <c r="F21065" s="2">
        <v>44189.625</v>
      </c>
      <c r="G21065" s="8" t="s">
        <v>378</v>
      </c>
      <c r="H21065" s="13" t="s">
        <v>379</v>
      </c>
      <c r="K21065" s="40">
        <v>529</v>
      </c>
      <c r="L21065" s="40">
        <v>529</v>
      </c>
      <c r="M21065" s="101">
        <v>0</v>
      </c>
      <c r="N21065" s="101">
        <v>0</v>
      </c>
      <c r="X21065" s="40">
        <v>529</v>
      </c>
      <c r="Y21065" s="40">
        <v>529</v>
      </c>
      <c r="Z21065" s="40">
        <v>0</v>
      </c>
      <c r="AA21065" s="40">
        <v>0</v>
      </c>
      <c r="AB21065" s="40">
        <v>0</v>
      </c>
      <c r="AD21065" s="40">
        <v>529</v>
      </c>
      <c r="AF21065" s="40">
        <v>526</v>
      </c>
      <c r="AI21065" s="40">
        <v>0</v>
      </c>
      <c r="AJ21065" s="40">
        <v>0</v>
      </c>
      <c r="AK21065" s="40">
        <v>3</v>
      </c>
      <c r="AW21065" s="40">
        <v>529</v>
      </c>
      <c r="AX21065" s="40">
        <v>3</v>
      </c>
      <c r="AY21065" s="40">
        <v>526</v>
      </c>
      <c r="AZ21065" s="40">
        <v>1</v>
      </c>
      <c r="BA21065" s="40">
        <v>1</v>
      </c>
      <c r="BB21065" s="40">
        <v>6</v>
      </c>
      <c r="BC21065" s="40">
        <v>-526</v>
      </c>
      <c r="BD21065" s="40">
        <v>9</v>
      </c>
      <c r="BE21065" s="40">
        <v>0</v>
      </c>
      <c r="BF21065" s="40">
        <v>0</v>
      </c>
      <c r="BI21065" s="2">
        <v>44189.958333333336</v>
      </c>
      <c r="BJ21065" s="2">
        <v>44189.958333333336</v>
      </c>
      <c r="BL21065">
        <v>0</v>
      </c>
      <c r="BM21065">
        <v>0</v>
      </c>
      <c r="BN21065">
        <v>0</v>
      </c>
      <c r="BO21065">
        <v>0</v>
      </c>
      <c r="BP21065">
        <v>8</v>
      </c>
      <c r="BR21065" s="40">
        <v>8</v>
      </c>
      <c r="BS21065" s="40">
        <v>8</v>
      </c>
      <c r="BT21065" s="40">
        <v>0</v>
      </c>
      <c r="BU21065">
        <v>0</v>
      </c>
      <c r="BV21065" s="8" t="s">
        <v>380</v>
      </c>
      <c r="BW21065" s="8" t="s">
        <v>1258</v>
      </c>
      <c r="BX21065" s="8" t="s">
        <v>1259</v>
      </c>
      <c r="BY21065" s="8" t="s">
        <v>380</v>
      </c>
    </row>
    <row r="21066" spans="1:77" hidden="1">
      <c r="A21066" t="s">
        <v>245</v>
      </c>
      <c r="B21066" s="2">
        <v>44190</v>
      </c>
      <c r="C21066" s="1">
        <v>44189</v>
      </c>
      <c r="D21066">
        <v>16</v>
      </c>
      <c r="E21066">
        <v>0</v>
      </c>
      <c r="F21066" s="2">
        <v>44189.666666666664</v>
      </c>
      <c r="G21066" s="8" t="s">
        <v>378</v>
      </c>
      <c r="H21066" s="13" t="s">
        <v>379</v>
      </c>
      <c r="K21066" s="40">
        <v>534</v>
      </c>
      <c r="L21066" s="40">
        <v>534</v>
      </c>
      <c r="M21066" s="101">
        <v>0</v>
      </c>
      <c r="N21066" s="101">
        <v>0</v>
      </c>
      <c r="X21066" s="40">
        <v>534</v>
      </c>
      <c r="Y21066" s="40">
        <v>534</v>
      </c>
      <c r="Z21066" s="40">
        <v>0</v>
      </c>
      <c r="AA21066" s="40">
        <v>0</v>
      </c>
      <c r="AB21066" s="40">
        <v>0</v>
      </c>
      <c r="AD21066" s="40">
        <v>534</v>
      </c>
      <c r="AF21066" s="40">
        <v>526</v>
      </c>
      <c r="AI21066" s="40">
        <v>0</v>
      </c>
      <c r="AJ21066" s="40">
        <v>0</v>
      </c>
      <c r="AK21066" s="40">
        <v>8</v>
      </c>
      <c r="AW21066" s="40">
        <v>534</v>
      </c>
      <c r="AX21066" s="40">
        <v>8</v>
      </c>
      <c r="AY21066" s="40">
        <v>526</v>
      </c>
      <c r="AZ21066" s="40">
        <v>1</v>
      </c>
      <c r="BA21066" s="40">
        <v>1</v>
      </c>
      <c r="BB21066" s="40">
        <v>0</v>
      </c>
      <c r="BC21066" s="40">
        <v>-526</v>
      </c>
      <c r="BD21066" s="40">
        <v>8</v>
      </c>
      <c r="BE21066" s="40">
        <v>0</v>
      </c>
      <c r="BF21066" s="40">
        <v>0</v>
      </c>
      <c r="BI21066" s="2">
        <v>44190</v>
      </c>
      <c r="BJ21066" s="2">
        <v>44190</v>
      </c>
      <c r="BL21066">
        <v>0</v>
      </c>
      <c r="BM21066">
        <v>0</v>
      </c>
      <c r="BN21066">
        <v>0</v>
      </c>
      <c r="BO21066">
        <v>0</v>
      </c>
      <c r="BP21066">
        <v>8</v>
      </c>
      <c r="BR21066" s="40">
        <v>8</v>
      </c>
      <c r="BS21066" s="40">
        <v>8</v>
      </c>
      <c r="BT21066" s="40">
        <v>0</v>
      </c>
      <c r="BU21066">
        <v>0</v>
      </c>
      <c r="BV21066" s="8" t="s">
        <v>380</v>
      </c>
      <c r="BW21066" s="8" t="s">
        <v>1258</v>
      </c>
      <c r="BX21066" s="8" t="s">
        <v>1259</v>
      </c>
      <c r="BY21066" s="8" t="s">
        <v>380</v>
      </c>
    </row>
    <row r="21067" spans="1:77" hidden="1">
      <c r="A21067" t="s">
        <v>245</v>
      </c>
      <c r="B21067" s="2">
        <v>44190.041666666664</v>
      </c>
      <c r="C21067" s="1">
        <v>44189</v>
      </c>
      <c r="D21067">
        <v>17</v>
      </c>
      <c r="E21067">
        <v>0</v>
      </c>
      <c r="F21067" s="2">
        <v>44189.708333333336</v>
      </c>
      <c r="G21067" s="8" t="s">
        <v>378</v>
      </c>
      <c r="H21067" s="13" t="s">
        <v>379</v>
      </c>
      <c r="K21067" s="40">
        <v>536</v>
      </c>
      <c r="L21067" s="40">
        <v>536</v>
      </c>
      <c r="M21067" s="101">
        <v>0</v>
      </c>
      <c r="N21067" s="101">
        <v>0</v>
      </c>
      <c r="X21067" s="40">
        <v>536</v>
      </c>
      <c r="Y21067" s="40">
        <v>536</v>
      </c>
      <c r="Z21067" s="40">
        <v>0</v>
      </c>
      <c r="AA21067" s="40">
        <v>0</v>
      </c>
      <c r="AB21067" s="40">
        <v>0</v>
      </c>
      <c r="AD21067" s="40">
        <v>536</v>
      </c>
      <c r="AF21067" s="40">
        <v>528</v>
      </c>
      <c r="AI21067" s="40">
        <v>0</v>
      </c>
      <c r="AJ21067" s="40">
        <v>0</v>
      </c>
      <c r="AK21067" s="40">
        <v>8</v>
      </c>
      <c r="AW21067" s="40">
        <v>536</v>
      </c>
      <c r="AX21067" s="40">
        <v>8</v>
      </c>
      <c r="AY21067" s="40">
        <v>528</v>
      </c>
      <c r="AZ21067" s="40">
        <v>1</v>
      </c>
      <c r="BA21067" s="40">
        <v>1</v>
      </c>
      <c r="BB21067" s="40">
        <v>2</v>
      </c>
      <c r="BC21067" s="40">
        <v>-528</v>
      </c>
      <c r="BD21067" s="40">
        <v>10</v>
      </c>
      <c r="BE21067" s="40">
        <v>0</v>
      </c>
      <c r="BF21067" s="40">
        <v>0</v>
      </c>
      <c r="BI21067" s="2">
        <v>44190.041666666664</v>
      </c>
      <c r="BJ21067" s="2">
        <v>44190.041666666664</v>
      </c>
      <c r="BL21067">
        <v>0</v>
      </c>
      <c r="BM21067">
        <v>0</v>
      </c>
      <c r="BN21067">
        <v>0</v>
      </c>
      <c r="BO21067">
        <v>0</v>
      </c>
      <c r="BP21067">
        <v>8</v>
      </c>
      <c r="BR21067" s="40">
        <v>8</v>
      </c>
      <c r="BS21067" s="40">
        <v>8</v>
      </c>
      <c r="BT21067" s="40">
        <v>0</v>
      </c>
      <c r="BU21067">
        <v>0</v>
      </c>
      <c r="BV21067" s="8" t="s">
        <v>380</v>
      </c>
      <c r="BW21067" s="8" t="s">
        <v>1258</v>
      </c>
      <c r="BX21067" s="8" t="s">
        <v>1259</v>
      </c>
      <c r="BY21067" s="8" t="s">
        <v>380</v>
      </c>
    </row>
    <row r="21068" spans="1:77" hidden="1">
      <c r="A21068" t="s">
        <v>245</v>
      </c>
      <c r="B21068" s="2">
        <v>44190.083333333336</v>
      </c>
      <c r="C21068" s="1">
        <v>44189</v>
      </c>
      <c r="D21068">
        <v>18</v>
      </c>
      <c r="E21068">
        <v>0</v>
      </c>
      <c r="F21068" s="2">
        <v>44189.75</v>
      </c>
      <c r="G21068" s="8" t="s">
        <v>378</v>
      </c>
      <c r="H21068" s="13" t="s">
        <v>379</v>
      </c>
      <c r="K21068" s="40">
        <v>543</v>
      </c>
      <c r="L21068" s="40">
        <v>543</v>
      </c>
      <c r="M21068" s="101">
        <v>0</v>
      </c>
      <c r="N21068" s="101">
        <v>0</v>
      </c>
      <c r="X21068" s="40">
        <v>543</v>
      </c>
      <c r="Y21068" s="40">
        <v>543</v>
      </c>
      <c r="Z21068" s="40">
        <v>0</v>
      </c>
      <c r="AA21068" s="40">
        <v>0</v>
      </c>
      <c r="AB21068" s="40">
        <v>0</v>
      </c>
      <c r="AD21068" s="40">
        <v>543</v>
      </c>
      <c r="AF21068" s="40">
        <v>520</v>
      </c>
      <c r="AI21068" s="40">
        <v>0</v>
      </c>
      <c r="AJ21068" s="40">
        <v>0</v>
      </c>
      <c r="AK21068" s="40">
        <v>23</v>
      </c>
      <c r="AW21068" s="40">
        <v>543</v>
      </c>
      <c r="AX21068" s="40">
        <v>23</v>
      </c>
      <c r="AY21068" s="40">
        <v>520</v>
      </c>
      <c r="AZ21068" s="40">
        <v>1</v>
      </c>
      <c r="BA21068" s="40">
        <v>1</v>
      </c>
      <c r="BB21068" s="40">
        <v>-2</v>
      </c>
      <c r="BC21068" s="40">
        <v>-520</v>
      </c>
      <c r="BD21068" s="40">
        <v>21</v>
      </c>
      <c r="BE21068" s="40">
        <v>0</v>
      </c>
      <c r="BF21068" s="40">
        <v>1</v>
      </c>
      <c r="BI21068" s="2">
        <v>44190.083333333336</v>
      </c>
      <c r="BJ21068" s="2">
        <v>44190.083333333336</v>
      </c>
      <c r="BL21068">
        <v>0</v>
      </c>
      <c r="BM21068">
        <v>0</v>
      </c>
      <c r="BN21068">
        <v>0</v>
      </c>
      <c r="BO21068">
        <v>0</v>
      </c>
      <c r="BP21068">
        <v>8</v>
      </c>
      <c r="BR21068" s="40">
        <v>8</v>
      </c>
      <c r="BS21068" s="40">
        <v>8</v>
      </c>
      <c r="BT21068" s="40">
        <v>0</v>
      </c>
      <c r="BU21068">
        <v>0</v>
      </c>
      <c r="BV21068" s="8" t="s">
        <v>380</v>
      </c>
      <c r="BW21068" s="8" t="s">
        <v>1258</v>
      </c>
      <c r="BX21068" s="8" t="s">
        <v>1259</v>
      </c>
      <c r="BY21068" s="8" t="s">
        <v>380</v>
      </c>
    </row>
    <row r="21069" spans="1:77" hidden="1">
      <c r="A21069" t="s">
        <v>245</v>
      </c>
      <c r="B21069" s="2">
        <v>44190.125</v>
      </c>
      <c r="C21069" s="1">
        <v>44189</v>
      </c>
      <c r="D21069">
        <v>19</v>
      </c>
      <c r="E21069">
        <v>0</v>
      </c>
      <c r="F21069" s="2">
        <v>44189.791666666664</v>
      </c>
      <c r="G21069" s="8" t="s">
        <v>378</v>
      </c>
      <c r="H21069" s="13" t="s">
        <v>379</v>
      </c>
      <c r="K21069" s="40">
        <v>545</v>
      </c>
      <c r="L21069" s="40">
        <v>545</v>
      </c>
      <c r="M21069" s="101">
        <v>0</v>
      </c>
      <c r="N21069" s="101">
        <v>0</v>
      </c>
      <c r="X21069" s="40">
        <v>545</v>
      </c>
      <c r="Y21069" s="40">
        <v>545</v>
      </c>
      <c r="Z21069" s="40">
        <v>0</v>
      </c>
      <c r="AA21069" s="40">
        <v>0</v>
      </c>
      <c r="AB21069" s="40">
        <v>0</v>
      </c>
      <c r="AD21069" s="40">
        <v>545</v>
      </c>
      <c r="AF21069" s="40">
        <v>512</v>
      </c>
      <c r="AI21069" s="40">
        <v>0</v>
      </c>
      <c r="AJ21069" s="40">
        <v>0</v>
      </c>
      <c r="AK21069" s="40">
        <v>33</v>
      </c>
      <c r="AW21069" s="40">
        <v>545</v>
      </c>
      <c r="AX21069" s="40">
        <v>33</v>
      </c>
      <c r="AY21069" s="40">
        <v>512</v>
      </c>
      <c r="AZ21069" s="40">
        <v>1</v>
      </c>
      <c r="BA21069" s="40">
        <v>1</v>
      </c>
      <c r="BB21069" s="40">
        <v>-10</v>
      </c>
      <c r="BC21069" s="40">
        <v>-512</v>
      </c>
      <c r="BD21069" s="40">
        <v>23</v>
      </c>
      <c r="BE21069" s="40">
        <v>0</v>
      </c>
      <c r="BF21069" s="40">
        <v>1</v>
      </c>
      <c r="BI21069" s="2">
        <v>44190.125</v>
      </c>
      <c r="BJ21069" s="2">
        <v>44190.125</v>
      </c>
      <c r="BL21069">
        <v>0</v>
      </c>
      <c r="BM21069">
        <v>0</v>
      </c>
      <c r="BN21069">
        <v>0</v>
      </c>
      <c r="BO21069">
        <v>0</v>
      </c>
      <c r="BP21069">
        <v>8</v>
      </c>
      <c r="BR21069" s="40">
        <v>8</v>
      </c>
      <c r="BS21069" s="40">
        <v>8</v>
      </c>
      <c r="BT21069" s="40">
        <v>0</v>
      </c>
      <c r="BU21069">
        <v>0</v>
      </c>
      <c r="BV21069" s="8" t="s">
        <v>380</v>
      </c>
      <c r="BW21069" s="8" t="s">
        <v>1258</v>
      </c>
      <c r="BX21069" s="8" t="s">
        <v>1259</v>
      </c>
      <c r="BY21069" s="8" t="s">
        <v>380</v>
      </c>
    </row>
    <row r="21070" spans="1:77" hidden="1">
      <c r="A21070" t="s">
        <v>245</v>
      </c>
      <c r="B21070" s="2">
        <v>44190.166666666664</v>
      </c>
      <c r="C21070" s="1">
        <v>44189</v>
      </c>
      <c r="D21070">
        <v>20</v>
      </c>
      <c r="E21070">
        <v>0</v>
      </c>
      <c r="F21070" s="2">
        <v>44189.833333333336</v>
      </c>
      <c r="G21070" s="8" t="s">
        <v>378</v>
      </c>
      <c r="H21070" s="13" t="s">
        <v>379</v>
      </c>
      <c r="K21070" s="40">
        <v>557</v>
      </c>
      <c r="L21070" s="40">
        <v>557</v>
      </c>
      <c r="M21070" s="101">
        <v>0</v>
      </c>
      <c r="N21070" s="101">
        <v>0</v>
      </c>
      <c r="X21070" s="40">
        <v>557</v>
      </c>
      <c r="Y21070" s="40">
        <v>557</v>
      </c>
      <c r="Z21070" s="40">
        <v>0</v>
      </c>
      <c r="AA21070" s="40">
        <v>0</v>
      </c>
      <c r="AB21070" s="40">
        <v>0</v>
      </c>
      <c r="AD21070" s="40">
        <v>557</v>
      </c>
      <c r="AF21070" s="40">
        <v>517</v>
      </c>
      <c r="AI21070" s="40">
        <v>0</v>
      </c>
      <c r="AJ21070" s="40">
        <v>0</v>
      </c>
      <c r="AK21070" s="40">
        <v>40</v>
      </c>
      <c r="AW21070" s="40">
        <v>557</v>
      </c>
      <c r="AX21070" s="40">
        <v>40</v>
      </c>
      <c r="AY21070" s="40">
        <v>517</v>
      </c>
      <c r="AZ21070" s="40">
        <v>1</v>
      </c>
      <c r="BA21070" s="40">
        <v>1</v>
      </c>
      <c r="BB21070" s="40">
        <v>-18</v>
      </c>
      <c r="BC21070" s="40">
        <v>-517</v>
      </c>
      <c r="BD21070" s="40">
        <v>22</v>
      </c>
      <c r="BE21070" s="40">
        <v>0</v>
      </c>
      <c r="BF21070" s="40">
        <v>1</v>
      </c>
      <c r="BI21070" s="2">
        <v>44190.166666666664</v>
      </c>
      <c r="BJ21070" s="2">
        <v>44190.166666666664</v>
      </c>
      <c r="BL21070">
        <v>0</v>
      </c>
      <c r="BM21070">
        <v>0</v>
      </c>
      <c r="BN21070">
        <v>0</v>
      </c>
      <c r="BO21070">
        <v>0</v>
      </c>
      <c r="BP21070">
        <v>8</v>
      </c>
      <c r="BR21070" s="40">
        <v>8</v>
      </c>
      <c r="BS21070" s="40">
        <v>8</v>
      </c>
      <c r="BT21070" s="40">
        <v>0</v>
      </c>
      <c r="BU21070">
        <v>0</v>
      </c>
      <c r="BV21070" s="8" t="s">
        <v>380</v>
      </c>
      <c r="BW21070" s="8" t="s">
        <v>1258</v>
      </c>
      <c r="BX21070" s="8" t="s">
        <v>1259</v>
      </c>
      <c r="BY21070" s="8" t="s">
        <v>380</v>
      </c>
    </row>
    <row r="21071" spans="1:77" hidden="1">
      <c r="A21071" t="s">
        <v>245</v>
      </c>
      <c r="B21071" s="2">
        <v>44190.208333333336</v>
      </c>
      <c r="C21071" s="1">
        <v>44189</v>
      </c>
      <c r="D21071">
        <v>21</v>
      </c>
      <c r="E21071">
        <v>0</v>
      </c>
      <c r="F21071" s="2">
        <v>44189.875</v>
      </c>
      <c r="G21071" s="8" t="s">
        <v>378</v>
      </c>
      <c r="H21071" s="13" t="s">
        <v>379</v>
      </c>
      <c r="K21071" s="40">
        <v>554</v>
      </c>
      <c r="L21071" s="40">
        <v>554</v>
      </c>
      <c r="M21071" s="101">
        <v>0</v>
      </c>
      <c r="N21071" s="101">
        <v>0</v>
      </c>
      <c r="X21071" s="40">
        <v>554</v>
      </c>
      <c r="Y21071" s="40">
        <v>554</v>
      </c>
      <c r="Z21071" s="40">
        <v>0</v>
      </c>
      <c r="AA21071" s="40">
        <v>0</v>
      </c>
      <c r="AB21071" s="40">
        <v>0</v>
      </c>
      <c r="AD21071" s="40">
        <v>554</v>
      </c>
      <c r="AF21071" s="40">
        <v>520</v>
      </c>
      <c r="AI21071" s="40">
        <v>0</v>
      </c>
      <c r="AJ21071" s="40">
        <v>0</v>
      </c>
      <c r="AK21071" s="40">
        <v>34</v>
      </c>
      <c r="AW21071" s="40">
        <v>554</v>
      </c>
      <c r="AX21071" s="40">
        <v>34</v>
      </c>
      <c r="AY21071" s="40">
        <v>520</v>
      </c>
      <c r="AZ21071" s="40">
        <v>1</v>
      </c>
      <c r="BA21071" s="40">
        <v>1</v>
      </c>
      <c r="BB21071" s="40">
        <v>-17</v>
      </c>
      <c r="BC21071" s="40">
        <v>-520</v>
      </c>
      <c r="BD21071" s="40">
        <v>17</v>
      </c>
      <c r="BE21071" s="40">
        <v>0</v>
      </c>
      <c r="BF21071" s="40">
        <v>1</v>
      </c>
      <c r="BI21071" s="2">
        <v>44190.208333333336</v>
      </c>
      <c r="BJ21071" s="2">
        <v>44190.208333333336</v>
      </c>
      <c r="BL21071">
        <v>0</v>
      </c>
      <c r="BM21071">
        <v>0</v>
      </c>
      <c r="BN21071">
        <v>0</v>
      </c>
      <c r="BO21071">
        <v>0</v>
      </c>
      <c r="BP21071">
        <v>8</v>
      </c>
      <c r="BR21071" s="40">
        <v>8</v>
      </c>
      <c r="BS21071" s="40">
        <v>8</v>
      </c>
      <c r="BT21071" s="40">
        <v>0</v>
      </c>
      <c r="BU21071">
        <v>0</v>
      </c>
      <c r="BV21071" s="8" t="s">
        <v>380</v>
      </c>
      <c r="BW21071" s="8" t="s">
        <v>1258</v>
      </c>
      <c r="BX21071" s="8" t="s">
        <v>1259</v>
      </c>
      <c r="BY21071" s="8" t="s">
        <v>380</v>
      </c>
    </row>
    <row r="21072" spans="1:77" hidden="1">
      <c r="A21072" t="s">
        <v>245</v>
      </c>
      <c r="B21072" s="2">
        <v>44190.25</v>
      </c>
      <c r="C21072" s="1">
        <v>44189</v>
      </c>
      <c r="D21072">
        <v>22</v>
      </c>
      <c r="E21072">
        <v>0</v>
      </c>
      <c r="F21072" s="2">
        <v>44189.916666666664</v>
      </c>
      <c r="G21072" s="8" t="s">
        <v>378</v>
      </c>
      <c r="H21072" s="13" t="s">
        <v>379</v>
      </c>
      <c r="K21072" s="40">
        <v>550</v>
      </c>
      <c r="L21072" s="40">
        <v>550</v>
      </c>
      <c r="M21072" s="101">
        <v>0</v>
      </c>
      <c r="N21072" s="101">
        <v>0</v>
      </c>
      <c r="X21072" s="40">
        <v>550</v>
      </c>
      <c r="Y21072" s="40">
        <v>550</v>
      </c>
      <c r="Z21072" s="40">
        <v>0</v>
      </c>
      <c r="AA21072" s="40">
        <v>0</v>
      </c>
      <c r="AB21072" s="40">
        <v>0</v>
      </c>
      <c r="AD21072" s="40">
        <v>550</v>
      </c>
      <c r="AF21072" s="40">
        <v>522</v>
      </c>
      <c r="AI21072" s="40">
        <v>0</v>
      </c>
      <c r="AJ21072" s="40">
        <v>0</v>
      </c>
      <c r="AK21072" s="40">
        <v>28</v>
      </c>
      <c r="AW21072" s="40">
        <v>550</v>
      </c>
      <c r="AX21072" s="40">
        <v>28</v>
      </c>
      <c r="AY21072" s="40">
        <v>522</v>
      </c>
      <c r="AZ21072" s="40">
        <v>1</v>
      </c>
      <c r="BA21072" s="40">
        <v>1</v>
      </c>
      <c r="BB21072" s="40">
        <v>-10</v>
      </c>
      <c r="BC21072" s="40">
        <v>-522</v>
      </c>
      <c r="BD21072" s="40">
        <v>18</v>
      </c>
      <c r="BE21072" s="40">
        <v>0</v>
      </c>
      <c r="BF21072" s="40">
        <v>1</v>
      </c>
      <c r="BI21072" s="2">
        <v>44190.25</v>
      </c>
      <c r="BJ21072" s="2">
        <v>44190.25</v>
      </c>
      <c r="BL21072">
        <v>0</v>
      </c>
      <c r="BM21072">
        <v>0</v>
      </c>
      <c r="BN21072">
        <v>0</v>
      </c>
      <c r="BO21072">
        <v>0</v>
      </c>
      <c r="BP21072">
        <v>8</v>
      </c>
      <c r="BR21072" s="40">
        <v>8</v>
      </c>
      <c r="BS21072" s="40">
        <v>8</v>
      </c>
      <c r="BT21072" s="40">
        <v>0</v>
      </c>
      <c r="BU21072">
        <v>0</v>
      </c>
      <c r="BV21072" s="8" t="s">
        <v>380</v>
      </c>
      <c r="BW21072" s="8" t="s">
        <v>1258</v>
      </c>
      <c r="BX21072" s="8" t="s">
        <v>1259</v>
      </c>
      <c r="BY21072" s="8" t="s">
        <v>380</v>
      </c>
    </row>
    <row r="21073" spans="1:77" hidden="1">
      <c r="A21073" t="s">
        <v>245</v>
      </c>
      <c r="B21073" s="2">
        <v>44190.291666666664</v>
      </c>
      <c r="C21073" s="1">
        <v>44189</v>
      </c>
      <c r="D21073">
        <v>23</v>
      </c>
      <c r="E21073">
        <v>0</v>
      </c>
      <c r="F21073" s="2">
        <v>44189.958333333336</v>
      </c>
      <c r="G21073" s="8" t="s">
        <v>378</v>
      </c>
      <c r="H21073" s="13" t="s">
        <v>379</v>
      </c>
      <c r="K21073" s="40">
        <v>504</v>
      </c>
      <c r="L21073" s="40">
        <v>504</v>
      </c>
      <c r="M21073" s="101">
        <v>0</v>
      </c>
      <c r="N21073" s="101">
        <v>0</v>
      </c>
      <c r="X21073" s="40">
        <v>504</v>
      </c>
      <c r="Y21073" s="40">
        <v>504</v>
      </c>
      <c r="Z21073" s="40">
        <v>0</v>
      </c>
      <c r="AA21073" s="40">
        <v>0</v>
      </c>
      <c r="AB21073" s="40">
        <v>0</v>
      </c>
      <c r="AD21073" s="40">
        <v>504</v>
      </c>
      <c r="AF21073" s="40">
        <v>466</v>
      </c>
      <c r="AI21073" s="40">
        <v>0</v>
      </c>
      <c r="AJ21073" s="40">
        <v>0</v>
      </c>
      <c r="AK21073" s="40">
        <v>38</v>
      </c>
      <c r="AW21073" s="40">
        <v>504</v>
      </c>
      <c r="AX21073" s="40">
        <v>38</v>
      </c>
      <c r="AY21073" s="40">
        <v>466</v>
      </c>
      <c r="AZ21073" s="40">
        <v>1</v>
      </c>
      <c r="BA21073" s="40">
        <v>1</v>
      </c>
      <c r="BB21073" s="40">
        <v>-10</v>
      </c>
      <c r="BC21073" s="40">
        <v>-466</v>
      </c>
      <c r="BD21073" s="40">
        <v>28</v>
      </c>
      <c r="BE21073" s="40">
        <v>0</v>
      </c>
      <c r="BF21073" s="40">
        <v>1</v>
      </c>
      <c r="BI21073" s="2">
        <v>44190.291666666664</v>
      </c>
      <c r="BJ21073" s="2">
        <v>44190.291666666664</v>
      </c>
      <c r="BL21073">
        <v>0</v>
      </c>
      <c r="BM21073">
        <v>0</v>
      </c>
      <c r="BN21073">
        <v>0</v>
      </c>
      <c r="BO21073">
        <v>0</v>
      </c>
      <c r="BP21073">
        <v>8</v>
      </c>
      <c r="BR21073" s="40">
        <v>8</v>
      </c>
      <c r="BS21073" s="40">
        <v>8</v>
      </c>
      <c r="BT21073" s="40">
        <v>0</v>
      </c>
      <c r="BU21073">
        <v>0</v>
      </c>
      <c r="BV21073" s="8" t="s">
        <v>380</v>
      </c>
      <c r="BW21073" s="8" t="s">
        <v>1258</v>
      </c>
      <c r="BX21073" s="8" t="s">
        <v>1259</v>
      </c>
      <c r="BY21073" s="8" t="s">
        <v>380</v>
      </c>
    </row>
    <row r="21074" spans="1:77" hidden="1">
      <c r="A21074" t="s">
        <v>245</v>
      </c>
      <c r="B21074" s="2">
        <v>44190.333333333336</v>
      </c>
      <c r="C21074" s="1">
        <v>44189</v>
      </c>
      <c r="D21074">
        <v>24</v>
      </c>
      <c r="E21074">
        <v>0</v>
      </c>
      <c r="F21074" s="2">
        <v>44190</v>
      </c>
      <c r="G21074" s="8" t="s">
        <v>378</v>
      </c>
      <c r="H21074" s="13" t="s">
        <v>379</v>
      </c>
      <c r="K21074" s="40">
        <v>425</v>
      </c>
      <c r="L21074" s="40">
        <v>425</v>
      </c>
      <c r="M21074" s="101">
        <v>0</v>
      </c>
      <c r="N21074" s="101">
        <v>0</v>
      </c>
      <c r="X21074" s="40">
        <v>425</v>
      </c>
      <c r="Y21074" s="40">
        <v>425</v>
      </c>
      <c r="Z21074" s="40">
        <v>0</v>
      </c>
      <c r="AA21074" s="40">
        <v>0</v>
      </c>
      <c r="AB21074" s="40">
        <v>0</v>
      </c>
      <c r="AD21074" s="40">
        <v>425</v>
      </c>
      <c r="AF21074" s="40">
        <v>404</v>
      </c>
      <c r="AI21074" s="40">
        <v>0</v>
      </c>
      <c r="AJ21074" s="40">
        <v>0</v>
      </c>
      <c r="AK21074" s="40">
        <v>21</v>
      </c>
      <c r="AW21074" s="40">
        <v>425</v>
      </c>
      <c r="AX21074" s="40">
        <v>21</v>
      </c>
      <c r="AY21074" s="40">
        <v>404</v>
      </c>
      <c r="AZ21074" s="40">
        <v>1</v>
      </c>
      <c r="BA21074" s="40">
        <v>1</v>
      </c>
      <c r="BB21074" s="40">
        <v>-5</v>
      </c>
      <c r="BC21074" s="40">
        <v>-404</v>
      </c>
      <c r="BD21074" s="40">
        <v>16</v>
      </c>
      <c r="BE21074" s="40">
        <v>0</v>
      </c>
      <c r="BF21074" s="40">
        <v>1</v>
      </c>
      <c r="BI21074" s="2">
        <v>44190.333333333336</v>
      </c>
      <c r="BJ21074" s="2">
        <v>44190.333333333336</v>
      </c>
      <c r="BL21074">
        <v>0</v>
      </c>
      <c r="BM21074">
        <v>0</v>
      </c>
      <c r="BN21074">
        <v>0</v>
      </c>
      <c r="BO21074">
        <v>0</v>
      </c>
      <c r="BP21074">
        <v>8</v>
      </c>
      <c r="BR21074" s="40">
        <v>8</v>
      </c>
      <c r="BS21074" s="40">
        <v>8</v>
      </c>
      <c r="BT21074" s="40">
        <v>0</v>
      </c>
      <c r="BU21074">
        <v>0</v>
      </c>
      <c r="BV21074" s="8" t="s">
        <v>380</v>
      </c>
      <c r="BW21074" s="8" t="s">
        <v>1258</v>
      </c>
      <c r="BX21074" s="8" t="s">
        <v>1259</v>
      </c>
      <c r="BY21074" s="8" t="s">
        <v>380</v>
      </c>
    </row>
    <row r="21075" spans="1:77" hidden="1">
      <c r="A21075" t="s">
        <v>245</v>
      </c>
      <c r="B21075" s="2">
        <v>44190.375</v>
      </c>
      <c r="C21075" s="1">
        <v>44190</v>
      </c>
      <c r="D21075">
        <v>1</v>
      </c>
      <c r="E21075">
        <v>0</v>
      </c>
      <c r="F21075" s="2">
        <v>44190.041666666664</v>
      </c>
      <c r="G21075" s="8" t="s">
        <v>378</v>
      </c>
      <c r="H21075" s="13" t="s">
        <v>379</v>
      </c>
      <c r="K21075" s="40">
        <v>420</v>
      </c>
      <c r="L21075" s="40">
        <v>420</v>
      </c>
      <c r="M21075" s="101">
        <v>0</v>
      </c>
      <c r="N21075" s="101">
        <v>0</v>
      </c>
      <c r="X21075" s="40">
        <v>420</v>
      </c>
      <c r="Y21075" s="40">
        <v>420</v>
      </c>
      <c r="Z21075" s="40">
        <v>0</v>
      </c>
      <c r="AA21075" s="40">
        <v>0</v>
      </c>
      <c r="AB21075" s="40">
        <v>0</v>
      </c>
      <c r="AD21075" s="40">
        <v>420</v>
      </c>
      <c r="AF21075" s="40">
        <v>420</v>
      </c>
      <c r="AI21075" s="40">
        <v>0</v>
      </c>
      <c r="AJ21075" s="40">
        <v>0</v>
      </c>
      <c r="AK21075" s="40">
        <v>0</v>
      </c>
      <c r="AW21075" s="40">
        <v>420</v>
      </c>
      <c r="AX21075" s="40">
        <v>0</v>
      </c>
      <c r="AY21075" s="40">
        <v>420</v>
      </c>
      <c r="AZ21075" s="40">
        <v>1</v>
      </c>
      <c r="BA21075" s="40">
        <v>1</v>
      </c>
      <c r="BB21075" s="40">
        <v>1</v>
      </c>
      <c r="BC21075" s="40">
        <v>-420</v>
      </c>
      <c r="BD21075" s="40">
        <v>1</v>
      </c>
      <c r="BE21075" s="40">
        <v>0</v>
      </c>
      <c r="BF21075" s="40">
        <v>0</v>
      </c>
      <c r="BI21075" s="2">
        <v>44190.375</v>
      </c>
      <c r="BJ21075" s="2">
        <v>44190.375</v>
      </c>
      <c r="BL21075">
        <v>0</v>
      </c>
      <c r="BM21075">
        <v>0</v>
      </c>
      <c r="BN21075">
        <v>0</v>
      </c>
      <c r="BO21075">
        <v>0</v>
      </c>
      <c r="BP21075">
        <v>8</v>
      </c>
      <c r="BR21075" s="40">
        <v>8</v>
      </c>
      <c r="BS21075" s="40">
        <v>8</v>
      </c>
      <c r="BT21075" s="40">
        <v>0</v>
      </c>
      <c r="BU21075">
        <v>0</v>
      </c>
      <c r="BV21075" s="8" t="s">
        <v>380</v>
      </c>
      <c r="BW21075" s="8" t="s">
        <v>1259</v>
      </c>
      <c r="BX21075" s="8" t="s">
        <v>1260</v>
      </c>
      <c r="BY21075" s="8" t="s">
        <v>380</v>
      </c>
    </row>
    <row r="21076" spans="1:77" hidden="1">
      <c r="A21076" t="s">
        <v>245</v>
      </c>
      <c r="B21076" s="2">
        <v>44190.416666666664</v>
      </c>
      <c r="C21076" s="1">
        <v>44190</v>
      </c>
      <c r="D21076">
        <v>2</v>
      </c>
      <c r="E21076">
        <v>0</v>
      </c>
      <c r="F21076" s="2">
        <v>44190.083333333336</v>
      </c>
      <c r="G21076" s="8" t="s">
        <v>378</v>
      </c>
      <c r="H21076" s="13" t="s">
        <v>379</v>
      </c>
      <c r="K21076" s="40">
        <v>414</v>
      </c>
      <c r="L21076" s="40">
        <v>414</v>
      </c>
      <c r="M21076" s="101">
        <v>0</v>
      </c>
      <c r="N21076" s="101">
        <v>0</v>
      </c>
      <c r="X21076" s="40">
        <v>414</v>
      </c>
      <c r="Y21076" s="40">
        <v>414</v>
      </c>
      <c r="Z21076" s="40">
        <v>0</v>
      </c>
      <c r="AA21076" s="40">
        <v>0</v>
      </c>
      <c r="AB21076" s="40">
        <v>0</v>
      </c>
      <c r="AD21076" s="40">
        <v>414</v>
      </c>
      <c r="AF21076" s="40">
        <v>418</v>
      </c>
      <c r="AI21076" s="40">
        <v>0</v>
      </c>
      <c r="AJ21076" s="40">
        <v>0</v>
      </c>
      <c r="AK21076" s="40">
        <v>-4</v>
      </c>
      <c r="AW21076" s="40">
        <v>414</v>
      </c>
      <c r="AX21076" s="40">
        <v>-4</v>
      </c>
      <c r="AY21076" s="40">
        <v>418</v>
      </c>
      <c r="AZ21076" s="40">
        <v>1</v>
      </c>
      <c r="BA21076" s="40">
        <v>1</v>
      </c>
      <c r="BB21076" s="40">
        <v>5</v>
      </c>
      <c r="BC21076" s="40">
        <v>-418</v>
      </c>
      <c r="BD21076" s="40">
        <v>1</v>
      </c>
      <c r="BE21076" s="40">
        <v>0</v>
      </c>
      <c r="BF21076" s="40">
        <v>0</v>
      </c>
      <c r="BI21076" s="2">
        <v>44190.416666666664</v>
      </c>
      <c r="BJ21076" s="2">
        <v>44190.416666666664</v>
      </c>
      <c r="BL21076">
        <v>0</v>
      </c>
      <c r="BM21076">
        <v>0</v>
      </c>
      <c r="BN21076">
        <v>0</v>
      </c>
      <c r="BO21076">
        <v>0</v>
      </c>
      <c r="BP21076">
        <v>8</v>
      </c>
      <c r="BR21076" s="40">
        <v>8</v>
      </c>
      <c r="BS21076" s="40">
        <v>8</v>
      </c>
      <c r="BT21076" s="40">
        <v>0</v>
      </c>
      <c r="BU21076">
        <v>0</v>
      </c>
      <c r="BV21076" s="8" t="s">
        <v>380</v>
      </c>
      <c r="BW21076" s="8" t="s">
        <v>1259</v>
      </c>
      <c r="BX21076" s="8" t="s">
        <v>1260</v>
      </c>
      <c r="BY21076" s="8" t="s">
        <v>380</v>
      </c>
    </row>
    <row r="21077" spans="1:77" hidden="1">
      <c r="A21077" t="s">
        <v>245</v>
      </c>
      <c r="B21077" s="2">
        <v>44190.458333333336</v>
      </c>
      <c r="C21077" s="1">
        <v>44190</v>
      </c>
      <c r="D21077">
        <v>3</v>
      </c>
      <c r="E21077">
        <v>0</v>
      </c>
      <c r="F21077" s="2">
        <v>44190.125</v>
      </c>
      <c r="G21077" s="8" t="s">
        <v>378</v>
      </c>
      <c r="H21077" s="13" t="s">
        <v>379</v>
      </c>
      <c r="K21077" s="40">
        <v>410</v>
      </c>
      <c r="L21077" s="40">
        <v>410</v>
      </c>
      <c r="M21077" s="101">
        <v>0</v>
      </c>
      <c r="N21077" s="101">
        <v>0</v>
      </c>
      <c r="X21077" s="40">
        <v>410</v>
      </c>
      <c r="Y21077" s="40">
        <v>410</v>
      </c>
      <c r="Z21077" s="40">
        <v>0</v>
      </c>
      <c r="AA21077" s="40">
        <v>0</v>
      </c>
      <c r="AB21077" s="40">
        <v>0</v>
      </c>
      <c r="AD21077" s="40">
        <v>410</v>
      </c>
      <c r="AF21077" s="40">
        <v>411</v>
      </c>
      <c r="AI21077" s="40">
        <v>0</v>
      </c>
      <c r="AJ21077" s="40">
        <v>0</v>
      </c>
      <c r="AK21077" s="40">
        <v>-1</v>
      </c>
      <c r="AW21077" s="40">
        <v>410</v>
      </c>
      <c r="AX21077" s="40">
        <v>-1</v>
      </c>
      <c r="AY21077" s="40">
        <v>411</v>
      </c>
      <c r="AZ21077" s="40">
        <v>1</v>
      </c>
      <c r="BA21077" s="40">
        <v>1</v>
      </c>
      <c r="BB21077" s="40">
        <v>2</v>
      </c>
      <c r="BC21077" s="40">
        <v>-411</v>
      </c>
      <c r="BD21077" s="40">
        <v>1</v>
      </c>
      <c r="BE21077" s="40">
        <v>0</v>
      </c>
      <c r="BF21077" s="40">
        <v>0</v>
      </c>
      <c r="BI21077" s="2">
        <v>44190.458333333336</v>
      </c>
      <c r="BJ21077" s="2">
        <v>44190.458333333336</v>
      </c>
      <c r="BL21077">
        <v>0</v>
      </c>
      <c r="BM21077">
        <v>0</v>
      </c>
      <c r="BN21077">
        <v>0</v>
      </c>
      <c r="BO21077">
        <v>0</v>
      </c>
      <c r="BP21077">
        <v>8</v>
      </c>
      <c r="BR21077" s="40">
        <v>8</v>
      </c>
      <c r="BS21077" s="40">
        <v>8</v>
      </c>
      <c r="BT21077" s="40">
        <v>0</v>
      </c>
      <c r="BU21077">
        <v>0</v>
      </c>
      <c r="BV21077" s="8" t="s">
        <v>380</v>
      </c>
      <c r="BW21077" s="8" t="s">
        <v>1259</v>
      </c>
      <c r="BX21077" s="8" t="s">
        <v>1260</v>
      </c>
      <c r="BY21077" s="8" t="s">
        <v>380</v>
      </c>
    </row>
    <row r="21078" spans="1:77" hidden="1">
      <c r="A21078" t="s">
        <v>245</v>
      </c>
      <c r="B21078" s="2">
        <v>44190.5</v>
      </c>
      <c r="C21078" s="1">
        <v>44190</v>
      </c>
      <c r="D21078">
        <v>4</v>
      </c>
      <c r="E21078">
        <v>0</v>
      </c>
      <c r="F21078" s="2">
        <v>44190.166666666664</v>
      </c>
      <c r="G21078" s="8" t="s">
        <v>378</v>
      </c>
      <c r="H21078" s="13" t="s">
        <v>379</v>
      </c>
      <c r="K21078" s="40">
        <v>458</v>
      </c>
      <c r="L21078" s="40">
        <v>458</v>
      </c>
      <c r="M21078" s="101">
        <v>0</v>
      </c>
      <c r="N21078" s="101">
        <v>0</v>
      </c>
      <c r="X21078" s="40">
        <v>458</v>
      </c>
      <c r="Y21078" s="40">
        <v>458</v>
      </c>
      <c r="Z21078" s="40">
        <v>0</v>
      </c>
      <c r="AA21078" s="40">
        <v>0</v>
      </c>
      <c r="AB21078" s="40">
        <v>0</v>
      </c>
      <c r="AD21078" s="40">
        <v>458</v>
      </c>
      <c r="AF21078" s="40">
        <v>452</v>
      </c>
      <c r="AI21078" s="40">
        <v>0</v>
      </c>
      <c r="AJ21078" s="40">
        <v>0</v>
      </c>
      <c r="AK21078" s="40">
        <v>6</v>
      </c>
      <c r="AW21078" s="40">
        <v>458</v>
      </c>
      <c r="AX21078" s="40">
        <v>6</v>
      </c>
      <c r="AY21078" s="40">
        <v>452</v>
      </c>
      <c r="AZ21078" s="40">
        <v>1</v>
      </c>
      <c r="BA21078" s="40">
        <v>1</v>
      </c>
      <c r="BB21078" s="40">
        <v>-1</v>
      </c>
      <c r="BC21078" s="40">
        <v>-452</v>
      </c>
      <c r="BD21078" s="40">
        <v>5</v>
      </c>
      <c r="BE21078" s="40">
        <v>0</v>
      </c>
      <c r="BF21078" s="40">
        <v>0</v>
      </c>
      <c r="BI21078" s="2">
        <v>44190.5</v>
      </c>
      <c r="BJ21078" s="2">
        <v>44190.5</v>
      </c>
      <c r="BL21078">
        <v>0</v>
      </c>
      <c r="BM21078">
        <v>0</v>
      </c>
      <c r="BN21078">
        <v>0</v>
      </c>
      <c r="BO21078">
        <v>0</v>
      </c>
      <c r="BP21078">
        <v>8</v>
      </c>
      <c r="BR21078" s="40">
        <v>8</v>
      </c>
      <c r="BS21078" s="40">
        <v>8</v>
      </c>
      <c r="BT21078" s="40">
        <v>0</v>
      </c>
      <c r="BU21078">
        <v>0</v>
      </c>
      <c r="BV21078" s="8" t="s">
        <v>380</v>
      </c>
      <c r="BW21078" s="8" t="s">
        <v>1259</v>
      </c>
      <c r="BX21078" s="8" t="s">
        <v>1260</v>
      </c>
      <c r="BY21078" s="8" t="s">
        <v>380</v>
      </c>
    </row>
    <row r="21079" spans="1:77" hidden="1">
      <c r="A21079" t="s">
        <v>245</v>
      </c>
      <c r="B21079" s="2">
        <v>44190.541666666664</v>
      </c>
      <c r="C21079" s="1">
        <v>44190</v>
      </c>
      <c r="D21079">
        <v>5</v>
      </c>
      <c r="E21079">
        <v>0</v>
      </c>
      <c r="F21079" s="2">
        <v>44190.208333333336</v>
      </c>
      <c r="G21079" s="8" t="s">
        <v>378</v>
      </c>
      <c r="H21079" s="13" t="s">
        <v>379</v>
      </c>
      <c r="K21079" s="40">
        <v>457</v>
      </c>
      <c r="L21079" s="40">
        <v>457</v>
      </c>
      <c r="M21079" s="101">
        <v>0</v>
      </c>
      <c r="N21079" s="101">
        <v>0</v>
      </c>
      <c r="X21079" s="40">
        <v>457</v>
      </c>
      <c r="Y21079" s="40">
        <v>457</v>
      </c>
      <c r="Z21079" s="40">
        <v>0</v>
      </c>
      <c r="AA21079" s="40">
        <v>0</v>
      </c>
      <c r="AB21079" s="40">
        <v>0</v>
      </c>
      <c r="AD21079" s="40">
        <v>457</v>
      </c>
      <c r="AF21079" s="40">
        <v>452</v>
      </c>
      <c r="AI21079" s="40">
        <v>0</v>
      </c>
      <c r="AJ21079" s="40">
        <v>0</v>
      </c>
      <c r="AK21079" s="40">
        <v>5</v>
      </c>
      <c r="AW21079" s="40">
        <v>457</v>
      </c>
      <c r="AX21079" s="40">
        <v>5</v>
      </c>
      <c r="AY21079" s="40">
        <v>452</v>
      </c>
      <c r="AZ21079" s="40">
        <v>1</v>
      </c>
      <c r="BA21079" s="40">
        <v>1</v>
      </c>
      <c r="BB21079" s="40">
        <v>0</v>
      </c>
      <c r="BC21079" s="40">
        <v>-452</v>
      </c>
      <c r="BD21079" s="40">
        <v>5</v>
      </c>
      <c r="BE21079" s="40">
        <v>0</v>
      </c>
      <c r="BF21079" s="40">
        <v>0</v>
      </c>
      <c r="BI21079" s="2">
        <v>44190.541666666664</v>
      </c>
      <c r="BJ21079" s="2">
        <v>44190.541666666664</v>
      </c>
      <c r="BL21079">
        <v>0</v>
      </c>
      <c r="BM21079">
        <v>0</v>
      </c>
      <c r="BN21079">
        <v>0</v>
      </c>
      <c r="BO21079">
        <v>0</v>
      </c>
      <c r="BP21079">
        <v>8</v>
      </c>
      <c r="BR21079" s="40">
        <v>8</v>
      </c>
      <c r="BS21079" s="40">
        <v>8</v>
      </c>
      <c r="BT21079" s="40">
        <v>0</v>
      </c>
      <c r="BU21079">
        <v>0</v>
      </c>
      <c r="BV21079" s="8" t="s">
        <v>380</v>
      </c>
      <c r="BW21079" s="8" t="s">
        <v>1259</v>
      </c>
      <c r="BX21079" s="8" t="s">
        <v>1260</v>
      </c>
      <c r="BY21079" s="8" t="s">
        <v>380</v>
      </c>
    </row>
    <row r="21080" spans="1:77" hidden="1">
      <c r="A21080" t="s">
        <v>245</v>
      </c>
      <c r="B21080" s="2">
        <v>44190.583333333336</v>
      </c>
      <c r="C21080" s="1">
        <v>44190</v>
      </c>
      <c r="D21080">
        <v>6</v>
      </c>
      <c r="E21080">
        <v>0</v>
      </c>
      <c r="F21080" s="2">
        <v>44190.25</v>
      </c>
      <c r="G21080" s="8" t="s">
        <v>378</v>
      </c>
      <c r="H21080" s="13" t="s">
        <v>379</v>
      </c>
      <c r="K21080" s="40">
        <v>424</v>
      </c>
      <c r="L21080" s="40">
        <v>424</v>
      </c>
      <c r="M21080" s="101">
        <v>0</v>
      </c>
      <c r="N21080" s="101">
        <v>0</v>
      </c>
      <c r="X21080" s="40">
        <v>424</v>
      </c>
      <c r="Y21080" s="40">
        <v>424</v>
      </c>
      <c r="Z21080" s="40">
        <v>0</v>
      </c>
      <c r="AA21080" s="40">
        <v>0</v>
      </c>
      <c r="AB21080" s="40">
        <v>0</v>
      </c>
      <c r="AD21080" s="40">
        <v>424</v>
      </c>
      <c r="AF21080" s="40">
        <v>391</v>
      </c>
      <c r="AI21080" s="40">
        <v>0</v>
      </c>
      <c r="AJ21080" s="40">
        <v>0</v>
      </c>
      <c r="AK21080" s="40">
        <v>33</v>
      </c>
      <c r="AW21080" s="40">
        <v>424</v>
      </c>
      <c r="AX21080" s="40">
        <v>33</v>
      </c>
      <c r="AY21080" s="40">
        <v>391</v>
      </c>
      <c r="AZ21080" s="40">
        <v>1</v>
      </c>
      <c r="BA21080" s="40">
        <v>1</v>
      </c>
      <c r="BB21080" s="40">
        <v>-1</v>
      </c>
      <c r="BC21080" s="40">
        <v>-391</v>
      </c>
      <c r="BD21080" s="40">
        <v>32</v>
      </c>
      <c r="BE21080" s="40">
        <v>0</v>
      </c>
      <c r="BF21080" s="40">
        <v>1</v>
      </c>
      <c r="BI21080" s="2">
        <v>44190.583333333336</v>
      </c>
      <c r="BJ21080" s="2">
        <v>44190.583333333336</v>
      </c>
      <c r="BL21080">
        <v>0</v>
      </c>
      <c r="BM21080">
        <v>0</v>
      </c>
      <c r="BN21080">
        <v>0</v>
      </c>
      <c r="BO21080">
        <v>0</v>
      </c>
      <c r="BP21080">
        <v>8</v>
      </c>
      <c r="BR21080" s="40">
        <v>8</v>
      </c>
      <c r="BS21080" s="40">
        <v>8</v>
      </c>
      <c r="BT21080" s="40">
        <v>0</v>
      </c>
      <c r="BU21080">
        <v>0</v>
      </c>
      <c r="BV21080" s="8" t="s">
        <v>380</v>
      </c>
      <c r="BW21080" s="8" t="s">
        <v>1259</v>
      </c>
      <c r="BX21080" s="8" t="s">
        <v>1260</v>
      </c>
      <c r="BY21080" s="8" t="s">
        <v>380</v>
      </c>
    </row>
    <row r="21081" spans="1:77" hidden="1">
      <c r="A21081" t="s">
        <v>245</v>
      </c>
      <c r="B21081" s="2">
        <v>44190.625</v>
      </c>
      <c r="C21081" s="1">
        <v>44190</v>
      </c>
      <c r="D21081">
        <v>7</v>
      </c>
      <c r="E21081">
        <v>0</v>
      </c>
      <c r="F21081" s="2">
        <v>44190.291666666664</v>
      </c>
      <c r="G21081" s="8" t="s">
        <v>378</v>
      </c>
      <c r="H21081" s="13" t="s">
        <v>379</v>
      </c>
      <c r="K21081" s="40">
        <v>442</v>
      </c>
      <c r="L21081" s="40">
        <v>442</v>
      </c>
      <c r="M21081" s="101">
        <v>0</v>
      </c>
      <c r="N21081" s="101">
        <v>0</v>
      </c>
      <c r="X21081" s="40">
        <v>442</v>
      </c>
      <c r="Y21081" s="40">
        <v>442</v>
      </c>
      <c r="Z21081" s="40">
        <v>0</v>
      </c>
      <c r="AA21081" s="40">
        <v>0</v>
      </c>
      <c r="AB21081" s="40">
        <v>0</v>
      </c>
      <c r="AD21081" s="40">
        <v>442</v>
      </c>
      <c r="AF21081" s="40">
        <v>390</v>
      </c>
      <c r="AI21081" s="40">
        <v>0</v>
      </c>
      <c r="AJ21081" s="40">
        <v>0</v>
      </c>
      <c r="AK21081" s="40">
        <v>52</v>
      </c>
      <c r="AW21081" s="40">
        <v>442</v>
      </c>
      <c r="AX21081" s="40">
        <v>52</v>
      </c>
      <c r="AY21081" s="40">
        <v>390</v>
      </c>
      <c r="AZ21081" s="40">
        <v>1</v>
      </c>
      <c r="BA21081" s="40">
        <v>1</v>
      </c>
      <c r="BB21081" s="40">
        <v>-13</v>
      </c>
      <c r="BC21081" s="40">
        <v>-390</v>
      </c>
      <c r="BD21081" s="40">
        <v>39</v>
      </c>
      <c r="BE21081" s="40">
        <v>0</v>
      </c>
      <c r="BF21081" s="40">
        <v>1</v>
      </c>
      <c r="BI21081" s="2">
        <v>44190.625</v>
      </c>
      <c r="BJ21081" s="2">
        <v>44190.625</v>
      </c>
      <c r="BL21081">
        <v>0</v>
      </c>
      <c r="BM21081">
        <v>0</v>
      </c>
      <c r="BN21081">
        <v>0</v>
      </c>
      <c r="BO21081">
        <v>0</v>
      </c>
      <c r="BP21081">
        <v>8</v>
      </c>
      <c r="BR21081" s="40">
        <v>8</v>
      </c>
      <c r="BS21081" s="40">
        <v>8</v>
      </c>
      <c r="BT21081" s="40">
        <v>0</v>
      </c>
      <c r="BU21081">
        <v>0</v>
      </c>
      <c r="BV21081" s="8" t="s">
        <v>380</v>
      </c>
      <c r="BW21081" s="8" t="s">
        <v>1259</v>
      </c>
      <c r="BX21081" s="8" t="s">
        <v>1260</v>
      </c>
      <c r="BY21081" s="8" t="s">
        <v>380</v>
      </c>
    </row>
    <row r="21082" spans="1:77" hidden="1">
      <c r="A21082" t="s">
        <v>245</v>
      </c>
      <c r="B21082" s="2">
        <v>44190.666666666664</v>
      </c>
      <c r="C21082" s="1">
        <v>44190</v>
      </c>
      <c r="D21082">
        <v>8</v>
      </c>
      <c r="E21082">
        <v>0</v>
      </c>
      <c r="F21082" s="2">
        <v>44190.333333333336</v>
      </c>
      <c r="G21082" s="8" t="s">
        <v>378</v>
      </c>
      <c r="H21082" s="13" t="s">
        <v>379</v>
      </c>
      <c r="K21082" s="40">
        <v>442</v>
      </c>
      <c r="L21082" s="40">
        <v>442</v>
      </c>
      <c r="M21082" s="101">
        <v>0</v>
      </c>
      <c r="N21082" s="101">
        <v>0</v>
      </c>
      <c r="X21082" s="40">
        <v>442</v>
      </c>
      <c r="Y21082" s="40">
        <v>442</v>
      </c>
      <c r="Z21082" s="40">
        <v>0</v>
      </c>
      <c r="AA21082" s="40">
        <v>0</v>
      </c>
      <c r="AB21082" s="40">
        <v>0</v>
      </c>
      <c r="AD21082" s="40">
        <v>442</v>
      </c>
      <c r="AF21082" s="40">
        <v>400</v>
      </c>
      <c r="AI21082" s="40">
        <v>0</v>
      </c>
      <c r="AJ21082" s="40">
        <v>0</v>
      </c>
      <c r="AK21082" s="40">
        <v>42</v>
      </c>
      <c r="AW21082" s="40">
        <v>442</v>
      </c>
      <c r="AX21082" s="40">
        <v>42</v>
      </c>
      <c r="AY21082" s="40">
        <v>400</v>
      </c>
      <c r="AZ21082" s="40">
        <v>1</v>
      </c>
      <c r="BA21082" s="40">
        <v>1</v>
      </c>
      <c r="BB21082" s="40">
        <v>-23</v>
      </c>
      <c r="BC21082" s="40">
        <v>-400</v>
      </c>
      <c r="BD21082" s="40">
        <v>19</v>
      </c>
      <c r="BE21082" s="40">
        <v>0</v>
      </c>
      <c r="BF21082" s="40">
        <v>1</v>
      </c>
      <c r="BI21082" s="2">
        <v>44190.666666666664</v>
      </c>
      <c r="BJ21082" s="2">
        <v>44190.666666666664</v>
      </c>
      <c r="BL21082">
        <v>0</v>
      </c>
      <c r="BM21082">
        <v>0</v>
      </c>
      <c r="BN21082">
        <v>0</v>
      </c>
      <c r="BO21082">
        <v>0</v>
      </c>
      <c r="BP21082">
        <v>8</v>
      </c>
      <c r="BR21082" s="40">
        <v>8</v>
      </c>
      <c r="BS21082" s="40">
        <v>8</v>
      </c>
      <c r="BT21082" s="40">
        <v>0</v>
      </c>
      <c r="BU21082">
        <v>0</v>
      </c>
      <c r="BV21082" s="8" t="s">
        <v>380</v>
      </c>
      <c r="BW21082" s="8" t="s">
        <v>1259</v>
      </c>
      <c r="BX21082" s="8" t="s">
        <v>1260</v>
      </c>
      <c r="BY21082" s="8" t="s">
        <v>380</v>
      </c>
    </row>
    <row r="21083" spans="1:77" hidden="1">
      <c r="A21083" t="s">
        <v>245</v>
      </c>
      <c r="B21083" s="2">
        <v>44190.708333333336</v>
      </c>
      <c r="C21083" s="1">
        <v>44190</v>
      </c>
      <c r="D21083">
        <v>9</v>
      </c>
      <c r="E21083">
        <v>0</v>
      </c>
      <c r="F21083" s="2">
        <v>44190.375</v>
      </c>
      <c r="G21083" s="8" t="s">
        <v>378</v>
      </c>
      <c r="H21083" s="13" t="s">
        <v>379</v>
      </c>
      <c r="K21083" s="40">
        <v>456</v>
      </c>
      <c r="L21083" s="40">
        <v>456</v>
      </c>
      <c r="M21083" s="101">
        <v>0</v>
      </c>
      <c r="N21083" s="101">
        <v>0</v>
      </c>
      <c r="X21083" s="40">
        <v>456</v>
      </c>
      <c r="Y21083" s="40">
        <v>456</v>
      </c>
      <c r="Z21083" s="40">
        <v>0</v>
      </c>
      <c r="AA21083" s="40">
        <v>0</v>
      </c>
      <c r="AB21083" s="40">
        <v>0</v>
      </c>
      <c r="AD21083" s="40">
        <v>456</v>
      </c>
      <c r="AF21083" s="40">
        <v>349</v>
      </c>
      <c r="AI21083" s="40">
        <v>0</v>
      </c>
      <c r="AJ21083" s="40">
        <v>0</v>
      </c>
      <c r="AK21083" s="40">
        <v>107</v>
      </c>
      <c r="AW21083" s="40">
        <v>456</v>
      </c>
      <c r="AX21083" s="40">
        <v>107</v>
      </c>
      <c r="AY21083" s="40">
        <v>349</v>
      </c>
      <c r="AZ21083" s="40">
        <v>1</v>
      </c>
      <c r="BA21083" s="40">
        <v>1</v>
      </c>
      <c r="BB21083" s="40">
        <v>-13</v>
      </c>
      <c r="BC21083" s="40">
        <v>-349</v>
      </c>
      <c r="BD21083" s="40">
        <v>94</v>
      </c>
      <c r="BE21083" s="40">
        <v>0</v>
      </c>
      <c r="BF21083" s="40">
        <v>1</v>
      </c>
      <c r="BI21083" s="2">
        <v>44190.708333333336</v>
      </c>
      <c r="BJ21083" s="2">
        <v>44190.708333333336</v>
      </c>
      <c r="BL21083">
        <v>0</v>
      </c>
      <c r="BM21083">
        <v>0</v>
      </c>
      <c r="BN21083">
        <v>0</v>
      </c>
      <c r="BO21083">
        <v>0</v>
      </c>
      <c r="BP21083">
        <v>8</v>
      </c>
      <c r="BR21083" s="40">
        <v>8</v>
      </c>
      <c r="BS21083" s="40">
        <v>8</v>
      </c>
      <c r="BT21083" s="40">
        <v>0</v>
      </c>
      <c r="BU21083">
        <v>0</v>
      </c>
      <c r="BV21083" s="8" t="s">
        <v>380</v>
      </c>
      <c r="BW21083" s="8" t="s">
        <v>1259</v>
      </c>
      <c r="BX21083" s="8" t="s">
        <v>1260</v>
      </c>
      <c r="BY21083" s="8" t="s">
        <v>380</v>
      </c>
    </row>
    <row r="21084" spans="1:77" hidden="1">
      <c r="A21084" t="s">
        <v>245</v>
      </c>
      <c r="B21084" s="2">
        <v>44190.75</v>
      </c>
      <c r="C21084" s="1">
        <v>44190</v>
      </c>
      <c r="D21084">
        <v>10</v>
      </c>
      <c r="E21084">
        <v>0</v>
      </c>
      <c r="F21084" s="2">
        <v>44190.416666666664</v>
      </c>
      <c r="G21084" s="8" t="s">
        <v>378</v>
      </c>
      <c r="H21084" s="13" t="s">
        <v>379</v>
      </c>
      <c r="K21084" s="40">
        <v>472</v>
      </c>
      <c r="L21084" s="40">
        <v>472</v>
      </c>
      <c r="M21084" s="101">
        <v>0</v>
      </c>
      <c r="N21084" s="101">
        <v>0</v>
      </c>
      <c r="X21084" s="40">
        <v>472</v>
      </c>
      <c r="Y21084" s="40">
        <v>472</v>
      </c>
      <c r="Z21084" s="40">
        <v>0</v>
      </c>
      <c r="AA21084" s="40">
        <v>0</v>
      </c>
      <c r="AB21084" s="40">
        <v>0</v>
      </c>
      <c r="AD21084" s="40">
        <v>472</v>
      </c>
      <c r="AF21084" s="40">
        <v>421</v>
      </c>
      <c r="AI21084" s="40">
        <v>0</v>
      </c>
      <c r="AJ21084" s="40">
        <v>0</v>
      </c>
      <c r="AK21084" s="40">
        <v>51</v>
      </c>
      <c r="AW21084" s="40">
        <v>472</v>
      </c>
      <c r="AX21084" s="40">
        <v>51</v>
      </c>
      <c r="AY21084" s="40">
        <v>421</v>
      </c>
      <c r="AZ21084" s="40">
        <v>1</v>
      </c>
      <c r="BA21084" s="40">
        <v>1</v>
      </c>
      <c r="BB21084" s="40">
        <v>-9</v>
      </c>
      <c r="BC21084" s="40">
        <v>-421</v>
      </c>
      <c r="BD21084" s="40">
        <v>42</v>
      </c>
      <c r="BE21084" s="40">
        <v>0</v>
      </c>
      <c r="BF21084" s="40">
        <v>1</v>
      </c>
      <c r="BI21084" s="2">
        <v>44190.75</v>
      </c>
      <c r="BJ21084" s="2">
        <v>44190.75</v>
      </c>
      <c r="BL21084">
        <v>0</v>
      </c>
      <c r="BM21084">
        <v>0</v>
      </c>
      <c r="BN21084">
        <v>0</v>
      </c>
      <c r="BO21084">
        <v>0</v>
      </c>
      <c r="BP21084">
        <v>8</v>
      </c>
      <c r="BR21084" s="40">
        <v>8</v>
      </c>
      <c r="BS21084" s="40">
        <v>8</v>
      </c>
      <c r="BT21084" s="40">
        <v>0</v>
      </c>
      <c r="BU21084">
        <v>0</v>
      </c>
      <c r="BV21084" s="8" t="s">
        <v>380</v>
      </c>
      <c r="BW21084" s="8" t="s">
        <v>1259</v>
      </c>
      <c r="BX21084" s="8" t="s">
        <v>1260</v>
      </c>
      <c r="BY21084" s="8" t="s">
        <v>380</v>
      </c>
    </row>
    <row r="21085" spans="1:77" hidden="1">
      <c r="A21085" t="s">
        <v>245</v>
      </c>
      <c r="B21085" s="2">
        <v>44190.791666666664</v>
      </c>
      <c r="C21085" s="1">
        <v>44190</v>
      </c>
      <c r="D21085">
        <v>11</v>
      </c>
      <c r="E21085">
        <v>0</v>
      </c>
      <c r="F21085" s="2">
        <v>44190.458333333336</v>
      </c>
      <c r="G21085" s="8" t="s">
        <v>378</v>
      </c>
      <c r="H21085" s="13" t="s">
        <v>379</v>
      </c>
      <c r="K21085" s="40">
        <v>501</v>
      </c>
      <c r="L21085" s="40">
        <v>501</v>
      </c>
      <c r="M21085" s="101">
        <v>0</v>
      </c>
      <c r="N21085" s="101">
        <v>0</v>
      </c>
      <c r="X21085" s="40">
        <v>501</v>
      </c>
      <c r="Y21085" s="40">
        <v>501</v>
      </c>
      <c r="Z21085" s="40">
        <v>0</v>
      </c>
      <c r="AA21085" s="40">
        <v>0</v>
      </c>
      <c r="AB21085" s="40">
        <v>0</v>
      </c>
      <c r="AD21085" s="40">
        <v>501</v>
      </c>
      <c r="AF21085" s="40">
        <v>453</v>
      </c>
      <c r="AI21085" s="40">
        <v>0</v>
      </c>
      <c r="AJ21085" s="40">
        <v>0</v>
      </c>
      <c r="AK21085" s="40">
        <v>48</v>
      </c>
      <c r="AW21085" s="40">
        <v>501</v>
      </c>
      <c r="AX21085" s="40">
        <v>48</v>
      </c>
      <c r="AY21085" s="40">
        <v>453</v>
      </c>
      <c r="AZ21085" s="40">
        <v>1</v>
      </c>
      <c r="BA21085" s="40">
        <v>1</v>
      </c>
      <c r="BB21085" s="40">
        <v>-8</v>
      </c>
      <c r="BC21085" s="40">
        <v>-453</v>
      </c>
      <c r="BD21085" s="40">
        <v>40</v>
      </c>
      <c r="BE21085" s="40">
        <v>0</v>
      </c>
      <c r="BF21085" s="40">
        <v>1</v>
      </c>
      <c r="BI21085" s="2">
        <v>44190.791666666664</v>
      </c>
      <c r="BJ21085" s="2">
        <v>44190.791666666664</v>
      </c>
      <c r="BL21085">
        <v>0</v>
      </c>
      <c r="BM21085">
        <v>0</v>
      </c>
      <c r="BN21085">
        <v>0</v>
      </c>
      <c r="BO21085">
        <v>0</v>
      </c>
      <c r="BP21085">
        <v>8</v>
      </c>
      <c r="BR21085" s="40">
        <v>8</v>
      </c>
      <c r="BS21085" s="40">
        <v>8</v>
      </c>
      <c r="BT21085" s="40">
        <v>0</v>
      </c>
      <c r="BU21085">
        <v>0</v>
      </c>
      <c r="BV21085" s="8" t="s">
        <v>380</v>
      </c>
      <c r="BW21085" s="8" t="s">
        <v>1259</v>
      </c>
      <c r="BX21085" s="8" t="s">
        <v>1260</v>
      </c>
      <c r="BY21085" s="8" t="s">
        <v>380</v>
      </c>
    </row>
    <row r="21086" spans="1:77" hidden="1">
      <c r="A21086" t="s">
        <v>245</v>
      </c>
      <c r="B21086" s="2">
        <v>44190.833333333336</v>
      </c>
      <c r="C21086" s="1">
        <v>44190</v>
      </c>
      <c r="D21086">
        <v>12</v>
      </c>
      <c r="E21086">
        <v>0</v>
      </c>
      <c r="F21086" s="2">
        <v>44190.5</v>
      </c>
      <c r="G21086" s="8" t="s">
        <v>378</v>
      </c>
      <c r="H21086" s="13" t="s">
        <v>379</v>
      </c>
      <c r="K21086" s="40">
        <v>527</v>
      </c>
      <c r="L21086" s="40">
        <v>527</v>
      </c>
      <c r="M21086" s="101">
        <v>0</v>
      </c>
      <c r="N21086" s="101">
        <v>0</v>
      </c>
      <c r="X21086" s="40">
        <v>527</v>
      </c>
      <c r="Y21086" s="40">
        <v>527</v>
      </c>
      <c r="Z21086" s="40">
        <v>0</v>
      </c>
      <c r="AA21086" s="40">
        <v>0</v>
      </c>
      <c r="AB21086" s="40">
        <v>0</v>
      </c>
      <c r="AD21086" s="40">
        <v>527</v>
      </c>
      <c r="AF21086" s="40">
        <v>479</v>
      </c>
      <c r="AI21086" s="40">
        <v>0</v>
      </c>
      <c r="AJ21086" s="40">
        <v>0</v>
      </c>
      <c r="AK21086" s="40">
        <v>48</v>
      </c>
      <c r="AW21086" s="40">
        <v>527</v>
      </c>
      <c r="AX21086" s="40">
        <v>48</v>
      </c>
      <c r="AY21086" s="40">
        <v>479</v>
      </c>
      <c r="AZ21086" s="40">
        <v>1</v>
      </c>
      <c r="BA21086" s="40">
        <v>1</v>
      </c>
      <c r="BB21086" s="40">
        <v>-11</v>
      </c>
      <c r="BC21086" s="40">
        <v>-479</v>
      </c>
      <c r="BD21086" s="40">
        <v>37</v>
      </c>
      <c r="BE21086" s="40">
        <v>0</v>
      </c>
      <c r="BF21086" s="40">
        <v>1</v>
      </c>
      <c r="BI21086" s="2">
        <v>44190.833333333336</v>
      </c>
      <c r="BJ21086" s="2">
        <v>44190.833333333336</v>
      </c>
      <c r="BL21086">
        <v>0</v>
      </c>
      <c r="BM21086">
        <v>0</v>
      </c>
      <c r="BN21086">
        <v>0</v>
      </c>
      <c r="BO21086">
        <v>0</v>
      </c>
      <c r="BP21086">
        <v>8</v>
      </c>
      <c r="BR21086" s="40">
        <v>8</v>
      </c>
      <c r="BS21086" s="40">
        <v>8</v>
      </c>
      <c r="BT21086" s="40">
        <v>0</v>
      </c>
      <c r="BU21086">
        <v>0</v>
      </c>
      <c r="BV21086" s="8" t="s">
        <v>380</v>
      </c>
      <c r="BW21086" s="8" t="s">
        <v>1259</v>
      </c>
      <c r="BX21086" s="8" t="s">
        <v>1260</v>
      </c>
      <c r="BY21086" s="8" t="s">
        <v>380</v>
      </c>
    </row>
    <row r="21087" spans="1:77" hidden="1">
      <c r="A21087" t="s">
        <v>245</v>
      </c>
      <c r="B21087" s="2">
        <v>44190.875</v>
      </c>
      <c r="C21087" s="1">
        <v>44190</v>
      </c>
      <c r="D21087">
        <v>13</v>
      </c>
      <c r="E21087">
        <v>0</v>
      </c>
      <c r="F21087" s="2">
        <v>44190.541666666664</v>
      </c>
      <c r="G21087" s="8" t="s">
        <v>378</v>
      </c>
      <c r="H21087" s="13" t="s">
        <v>379</v>
      </c>
      <c r="K21087" s="40">
        <v>485</v>
      </c>
      <c r="L21087" s="40">
        <v>485</v>
      </c>
      <c r="M21087" s="101">
        <v>0</v>
      </c>
      <c r="N21087" s="101">
        <v>0</v>
      </c>
      <c r="X21087" s="40">
        <v>485</v>
      </c>
      <c r="Y21087" s="40">
        <v>485</v>
      </c>
      <c r="Z21087" s="40">
        <v>0</v>
      </c>
      <c r="AA21087" s="40">
        <v>0</v>
      </c>
      <c r="AB21087" s="40">
        <v>0</v>
      </c>
      <c r="AD21087" s="40">
        <v>485</v>
      </c>
      <c r="AF21087" s="40">
        <v>392</v>
      </c>
      <c r="AI21087" s="40">
        <v>0</v>
      </c>
      <c r="AJ21087" s="40">
        <v>0</v>
      </c>
      <c r="AK21087" s="40">
        <v>93</v>
      </c>
      <c r="AW21087" s="40">
        <v>485</v>
      </c>
      <c r="AX21087" s="40">
        <v>93</v>
      </c>
      <c r="AY21087" s="40">
        <v>392</v>
      </c>
      <c r="AZ21087" s="40">
        <v>1</v>
      </c>
      <c r="BA21087" s="40">
        <v>1</v>
      </c>
      <c r="BB21087" s="40">
        <v>-17</v>
      </c>
      <c r="BC21087" s="40">
        <v>-392</v>
      </c>
      <c r="BD21087" s="40">
        <v>76</v>
      </c>
      <c r="BE21087" s="40">
        <v>0</v>
      </c>
      <c r="BF21087" s="40">
        <v>1</v>
      </c>
      <c r="BI21087" s="2">
        <v>44190.875</v>
      </c>
      <c r="BJ21087" s="2">
        <v>44190.875</v>
      </c>
      <c r="BL21087">
        <v>0</v>
      </c>
      <c r="BM21087">
        <v>0</v>
      </c>
      <c r="BN21087">
        <v>0</v>
      </c>
      <c r="BO21087">
        <v>0</v>
      </c>
      <c r="BP21087">
        <v>8</v>
      </c>
      <c r="BR21087" s="40">
        <v>8</v>
      </c>
      <c r="BS21087" s="40">
        <v>8</v>
      </c>
      <c r="BT21087" s="40">
        <v>0</v>
      </c>
      <c r="BU21087">
        <v>0</v>
      </c>
      <c r="BV21087" s="8" t="s">
        <v>380</v>
      </c>
      <c r="BW21087" s="8" t="s">
        <v>1259</v>
      </c>
      <c r="BX21087" s="8" t="s">
        <v>1260</v>
      </c>
      <c r="BY21087" s="8" t="s">
        <v>380</v>
      </c>
    </row>
    <row r="21088" spans="1:77" hidden="1">
      <c r="A21088" t="s">
        <v>245</v>
      </c>
      <c r="B21088" s="2">
        <v>44190.916666666664</v>
      </c>
      <c r="C21088" s="1">
        <v>44190</v>
      </c>
      <c r="D21088">
        <v>14</v>
      </c>
      <c r="E21088">
        <v>0</v>
      </c>
      <c r="F21088" s="2">
        <v>44190.583333333336</v>
      </c>
      <c r="G21088" s="8" t="s">
        <v>378</v>
      </c>
      <c r="H21088" s="13" t="s">
        <v>379</v>
      </c>
      <c r="K21088" s="40">
        <v>525</v>
      </c>
      <c r="L21088" s="40">
        <v>525</v>
      </c>
      <c r="M21088" s="101">
        <v>0</v>
      </c>
      <c r="N21088" s="101">
        <v>0</v>
      </c>
      <c r="X21088" s="40">
        <v>525</v>
      </c>
      <c r="Y21088" s="40">
        <v>525</v>
      </c>
      <c r="Z21088" s="40">
        <v>0</v>
      </c>
      <c r="AA21088" s="40">
        <v>0</v>
      </c>
      <c r="AB21088" s="40">
        <v>0</v>
      </c>
      <c r="AD21088" s="40">
        <v>525</v>
      </c>
      <c r="AF21088" s="40">
        <v>381</v>
      </c>
      <c r="AI21088" s="40">
        <v>0</v>
      </c>
      <c r="AJ21088" s="40">
        <v>0</v>
      </c>
      <c r="AK21088" s="40">
        <v>144</v>
      </c>
      <c r="AW21088" s="40">
        <v>525</v>
      </c>
      <c r="AX21088" s="40">
        <v>144</v>
      </c>
      <c r="AY21088" s="40">
        <v>381</v>
      </c>
      <c r="AZ21088" s="40">
        <v>1</v>
      </c>
      <c r="BA21088" s="40">
        <v>1</v>
      </c>
      <c r="BB21088" s="40">
        <v>-15</v>
      </c>
      <c r="BC21088" s="40">
        <v>-381</v>
      </c>
      <c r="BD21088" s="40">
        <v>129</v>
      </c>
      <c r="BE21088" s="40">
        <v>0</v>
      </c>
      <c r="BF21088" s="40">
        <v>1</v>
      </c>
      <c r="BI21088" s="2">
        <v>44190.916666666664</v>
      </c>
      <c r="BJ21088" s="2">
        <v>44190.916666666664</v>
      </c>
      <c r="BL21088">
        <v>0</v>
      </c>
      <c r="BM21088">
        <v>0</v>
      </c>
      <c r="BN21088">
        <v>0</v>
      </c>
      <c r="BO21088">
        <v>0</v>
      </c>
      <c r="BP21088">
        <v>8</v>
      </c>
      <c r="BR21088" s="40">
        <v>8</v>
      </c>
      <c r="BS21088" s="40">
        <v>8</v>
      </c>
      <c r="BT21088" s="40">
        <v>0</v>
      </c>
      <c r="BU21088">
        <v>0</v>
      </c>
      <c r="BV21088" s="8" t="s">
        <v>380</v>
      </c>
      <c r="BW21088" s="8" t="s">
        <v>1259</v>
      </c>
      <c r="BX21088" s="8" t="s">
        <v>1260</v>
      </c>
      <c r="BY21088" s="8" t="s">
        <v>380</v>
      </c>
    </row>
    <row r="21089" spans="1:77" hidden="1">
      <c r="A21089" t="s">
        <v>245</v>
      </c>
      <c r="B21089" s="2">
        <v>44190.958333333336</v>
      </c>
      <c r="C21089" s="1">
        <v>44190</v>
      </c>
      <c r="D21089">
        <v>15</v>
      </c>
      <c r="E21089">
        <v>0</v>
      </c>
      <c r="F21089" s="2">
        <v>44190.625</v>
      </c>
      <c r="G21089" s="8" t="s">
        <v>378</v>
      </c>
      <c r="H21089" s="13" t="s">
        <v>379</v>
      </c>
      <c r="K21089" s="40">
        <v>631</v>
      </c>
      <c r="L21089" s="40">
        <v>631</v>
      </c>
      <c r="M21089" s="101">
        <v>0</v>
      </c>
      <c r="N21089" s="101">
        <v>0</v>
      </c>
      <c r="X21089" s="40">
        <v>631</v>
      </c>
      <c r="Y21089" s="40">
        <v>631</v>
      </c>
      <c r="Z21089" s="40">
        <v>0</v>
      </c>
      <c r="AA21089" s="40">
        <v>0</v>
      </c>
      <c r="AB21089" s="40">
        <v>0</v>
      </c>
      <c r="AD21089" s="40">
        <v>631</v>
      </c>
      <c r="AF21089" s="40">
        <v>437</v>
      </c>
      <c r="AI21089" s="40">
        <v>0</v>
      </c>
      <c r="AJ21089" s="40">
        <v>0</v>
      </c>
      <c r="AK21089" s="40">
        <v>194</v>
      </c>
      <c r="AW21089" s="40">
        <v>631</v>
      </c>
      <c r="AX21089" s="40">
        <v>194</v>
      </c>
      <c r="AY21089" s="40">
        <v>437</v>
      </c>
      <c r="AZ21089" s="40">
        <v>1</v>
      </c>
      <c r="BA21089" s="40">
        <v>1</v>
      </c>
      <c r="BB21089" s="40">
        <v>-25</v>
      </c>
      <c r="BC21089" s="40">
        <v>-437</v>
      </c>
      <c r="BD21089" s="40">
        <v>169</v>
      </c>
      <c r="BE21089" s="40">
        <v>0</v>
      </c>
      <c r="BF21089" s="40">
        <v>1</v>
      </c>
      <c r="BI21089" s="2">
        <v>44190.958333333336</v>
      </c>
      <c r="BJ21089" s="2">
        <v>44190.958333333336</v>
      </c>
      <c r="BL21089">
        <v>0</v>
      </c>
      <c r="BM21089">
        <v>0</v>
      </c>
      <c r="BN21089">
        <v>0</v>
      </c>
      <c r="BO21089">
        <v>0</v>
      </c>
      <c r="BP21089">
        <v>8</v>
      </c>
      <c r="BR21089" s="40">
        <v>8</v>
      </c>
      <c r="BS21089" s="40">
        <v>8</v>
      </c>
      <c r="BT21089" s="40">
        <v>0</v>
      </c>
      <c r="BU21089">
        <v>0</v>
      </c>
      <c r="BV21089" s="8" t="s">
        <v>380</v>
      </c>
      <c r="BW21089" s="8" t="s">
        <v>1259</v>
      </c>
      <c r="BX21089" s="8" t="s">
        <v>1260</v>
      </c>
      <c r="BY21089" s="8" t="s">
        <v>380</v>
      </c>
    </row>
    <row r="21090" spans="1:77" hidden="1">
      <c r="A21090" t="s">
        <v>245</v>
      </c>
      <c r="B21090" s="2">
        <v>44191</v>
      </c>
      <c r="C21090" s="1">
        <v>44190</v>
      </c>
      <c r="D21090">
        <v>16</v>
      </c>
      <c r="E21090">
        <v>0</v>
      </c>
      <c r="F21090" s="2">
        <v>44190.666666666664</v>
      </c>
      <c r="G21090" s="8" t="s">
        <v>378</v>
      </c>
      <c r="H21090" s="13" t="s">
        <v>379</v>
      </c>
      <c r="K21090" s="40">
        <v>657</v>
      </c>
      <c r="L21090" s="40">
        <v>657</v>
      </c>
      <c r="M21090" s="101">
        <v>0</v>
      </c>
      <c r="N21090" s="101">
        <v>0</v>
      </c>
      <c r="X21090" s="40">
        <v>657</v>
      </c>
      <c r="Y21090" s="40">
        <v>657</v>
      </c>
      <c r="Z21090" s="40">
        <v>0</v>
      </c>
      <c r="AA21090" s="40">
        <v>0</v>
      </c>
      <c r="AB21090" s="40">
        <v>0</v>
      </c>
      <c r="AD21090" s="40">
        <v>657</v>
      </c>
      <c r="AF21090" s="40">
        <v>420</v>
      </c>
      <c r="AI21090" s="40">
        <v>0</v>
      </c>
      <c r="AJ21090" s="40">
        <v>0</v>
      </c>
      <c r="AK21090" s="40">
        <v>237</v>
      </c>
      <c r="AW21090" s="40">
        <v>657</v>
      </c>
      <c r="AX21090" s="40">
        <v>237</v>
      </c>
      <c r="AY21090" s="40">
        <v>420</v>
      </c>
      <c r="AZ21090" s="40">
        <v>1</v>
      </c>
      <c r="BA21090" s="40">
        <v>1</v>
      </c>
      <c r="BB21090" s="40">
        <v>-30</v>
      </c>
      <c r="BC21090" s="40">
        <v>-420</v>
      </c>
      <c r="BD21090" s="40">
        <v>207</v>
      </c>
      <c r="BE21090" s="40">
        <v>0</v>
      </c>
      <c r="BF21090" s="40">
        <v>1</v>
      </c>
      <c r="BI21090" s="2">
        <v>44191</v>
      </c>
      <c r="BJ21090" s="2">
        <v>44191</v>
      </c>
      <c r="BL21090">
        <v>0</v>
      </c>
      <c r="BM21090">
        <v>0</v>
      </c>
      <c r="BN21090">
        <v>0</v>
      </c>
      <c r="BO21090">
        <v>0</v>
      </c>
      <c r="BP21090">
        <v>8</v>
      </c>
      <c r="BR21090" s="40">
        <v>8</v>
      </c>
      <c r="BS21090" s="40">
        <v>8</v>
      </c>
      <c r="BT21090" s="40">
        <v>0</v>
      </c>
      <c r="BU21090">
        <v>0</v>
      </c>
      <c r="BV21090" s="8" t="s">
        <v>380</v>
      </c>
      <c r="BW21090" s="8" t="s">
        <v>1259</v>
      </c>
      <c r="BX21090" s="8" t="s">
        <v>1260</v>
      </c>
      <c r="BY21090" s="8" t="s">
        <v>380</v>
      </c>
    </row>
    <row r="21091" spans="1:77" hidden="1">
      <c r="A21091" t="s">
        <v>245</v>
      </c>
      <c r="B21091" s="2">
        <v>44191.041666666664</v>
      </c>
      <c r="C21091" s="1">
        <v>44190</v>
      </c>
      <c r="D21091">
        <v>17</v>
      </c>
      <c r="E21091">
        <v>0</v>
      </c>
      <c r="F21091" s="2">
        <v>44190.708333333336</v>
      </c>
      <c r="G21091" s="8" t="s">
        <v>378</v>
      </c>
      <c r="H21091" s="13" t="s">
        <v>379</v>
      </c>
      <c r="K21091" s="40">
        <v>604</v>
      </c>
      <c r="L21091" s="40">
        <v>604</v>
      </c>
      <c r="M21091" s="101">
        <v>0</v>
      </c>
      <c r="N21091" s="101">
        <v>0</v>
      </c>
      <c r="X21091" s="40">
        <v>604</v>
      </c>
      <c r="Y21091" s="40">
        <v>604</v>
      </c>
      <c r="Z21091" s="40">
        <v>0</v>
      </c>
      <c r="AA21091" s="40">
        <v>0</v>
      </c>
      <c r="AB21091" s="40">
        <v>0</v>
      </c>
      <c r="AD21091" s="40">
        <v>604</v>
      </c>
      <c r="AF21091" s="40">
        <v>394</v>
      </c>
      <c r="AI21091" s="40">
        <v>0</v>
      </c>
      <c r="AJ21091" s="40">
        <v>0</v>
      </c>
      <c r="AK21091" s="40">
        <v>210</v>
      </c>
      <c r="AW21091" s="40">
        <v>604</v>
      </c>
      <c r="AX21091" s="40">
        <v>210</v>
      </c>
      <c r="AY21091" s="40">
        <v>394</v>
      </c>
      <c r="AZ21091" s="40">
        <v>1</v>
      </c>
      <c r="BA21091" s="40">
        <v>1</v>
      </c>
      <c r="BB21091" s="40">
        <v>-21</v>
      </c>
      <c r="BC21091" s="40">
        <v>-394</v>
      </c>
      <c r="BD21091" s="40">
        <v>189</v>
      </c>
      <c r="BE21091" s="40">
        <v>0</v>
      </c>
      <c r="BF21091" s="40">
        <v>1</v>
      </c>
      <c r="BI21091" s="2">
        <v>44191.041666666664</v>
      </c>
      <c r="BJ21091" s="2">
        <v>44191.041666666664</v>
      </c>
      <c r="BL21091">
        <v>0</v>
      </c>
      <c r="BM21091">
        <v>0</v>
      </c>
      <c r="BN21091">
        <v>0</v>
      </c>
      <c r="BO21091">
        <v>0</v>
      </c>
      <c r="BP21091">
        <v>8</v>
      </c>
      <c r="BR21091" s="40">
        <v>8</v>
      </c>
      <c r="BS21091" s="40">
        <v>8</v>
      </c>
      <c r="BT21091" s="40">
        <v>0</v>
      </c>
      <c r="BU21091">
        <v>0</v>
      </c>
      <c r="BV21091" s="8" t="s">
        <v>380</v>
      </c>
      <c r="BW21091" s="8" t="s">
        <v>1259</v>
      </c>
      <c r="BX21091" s="8" t="s">
        <v>1260</v>
      </c>
      <c r="BY21091" s="8" t="s">
        <v>380</v>
      </c>
    </row>
    <row r="21092" spans="1:77" hidden="1">
      <c r="A21092" t="s">
        <v>245</v>
      </c>
      <c r="B21092" s="2">
        <v>44191.083333333336</v>
      </c>
      <c r="C21092" s="1">
        <v>44190</v>
      </c>
      <c r="D21092">
        <v>18</v>
      </c>
      <c r="E21092">
        <v>0</v>
      </c>
      <c r="F21092" s="2">
        <v>44190.75</v>
      </c>
      <c r="G21092" s="8" t="s">
        <v>378</v>
      </c>
      <c r="H21092" s="13" t="s">
        <v>379</v>
      </c>
      <c r="K21092" s="40">
        <v>556</v>
      </c>
      <c r="L21092" s="40">
        <v>556</v>
      </c>
      <c r="M21092" s="101">
        <v>0</v>
      </c>
      <c r="N21092" s="101">
        <v>0</v>
      </c>
      <c r="X21092" s="40">
        <v>556</v>
      </c>
      <c r="Y21092" s="40">
        <v>556</v>
      </c>
      <c r="Z21092" s="40">
        <v>0</v>
      </c>
      <c r="AA21092" s="40">
        <v>0</v>
      </c>
      <c r="AB21092" s="40">
        <v>0</v>
      </c>
      <c r="AD21092" s="40">
        <v>556</v>
      </c>
      <c r="AF21092" s="40">
        <v>467</v>
      </c>
      <c r="AI21092" s="40">
        <v>0</v>
      </c>
      <c r="AJ21092" s="40">
        <v>0</v>
      </c>
      <c r="AK21092" s="40">
        <v>89</v>
      </c>
      <c r="AW21092" s="40">
        <v>556</v>
      </c>
      <c r="AX21092" s="40">
        <v>89</v>
      </c>
      <c r="AY21092" s="40">
        <v>467</v>
      </c>
      <c r="AZ21092" s="40">
        <v>1</v>
      </c>
      <c r="BA21092" s="40">
        <v>1</v>
      </c>
      <c r="BB21092" s="40">
        <v>-12</v>
      </c>
      <c r="BC21092" s="40">
        <v>-467</v>
      </c>
      <c r="BD21092" s="40">
        <v>77</v>
      </c>
      <c r="BE21092" s="40">
        <v>0</v>
      </c>
      <c r="BF21092" s="40">
        <v>1</v>
      </c>
      <c r="BI21092" s="2">
        <v>44191.083333333336</v>
      </c>
      <c r="BJ21092" s="2">
        <v>44191.083333333336</v>
      </c>
      <c r="BL21092">
        <v>0</v>
      </c>
      <c r="BM21092">
        <v>0</v>
      </c>
      <c r="BN21092">
        <v>0</v>
      </c>
      <c r="BO21092">
        <v>0</v>
      </c>
      <c r="BP21092">
        <v>8</v>
      </c>
      <c r="BR21092" s="40">
        <v>8</v>
      </c>
      <c r="BS21092" s="40">
        <v>8</v>
      </c>
      <c r="BT21092" s="40">
        <v>0</v>
      </c>
      <c r="BU21092">
        <v>0</v>
      </c>
      <c r="BV21092" s="8" t="s">
        <v>380</v>
      </c>
      <c r="BW21092" s="8" t="s">
        <v>1259</v>
      </c>
      <c r="BX21092" s="8" t="s">
        <v>1260</v>
      </c>
      <c r="BY21092" s="8" t="s">
        <v>380</v>
      </c>
    </row>
    <row r="21093" spans="1:77" hidden="1">
      <c r="A21093" t="s">
        <v>245</v>
      </c>
      <c r="B21093" s="2">
        <v>44191.125</v>
      </c>
      <c r="C21093" s="1">
        <v>44190</v>
      </c>
      <c r="D21093">
        <v>19</v>
      </c>
      <c r="E21093">
        <v>0</v>
      </c>
      <c r="F21093" s="2">
        <v>44190.791666666664</v>
      </c>
      <c r="G21093" s="8" t="s">
        <v>378</v>
      </c>
      <c r="H21093" s="13" t="s">
        <v>379</v>
      </c>
      <c r="K21093" s="40">
        <v>505</v>
      </c>
      <c r="L21093" s="40">
        <v>505</v>
      </c>
      <c r="M21093" s="101">
        <v>0</v>
      </c>
      <c r="N21093" s="101">
        <v>0</v>
      </c>
      <c r="X21093" s="40">
        <v>505</v>
      </c>
      <c r="Y21093" s="40">
        <v>505</v>
      </c>
      <c r="Z21093" s="40">
        <v>0</v>
      </c>
      <c r="AA21093" s="40">
        <v>0</v>
      </c>
      <c r="AB21093" s="40">
        <v>0</v>
      </c>
      <c r="AD21093" s="40">
        <v>505</v>
      </c>
      <c r="AF21093" s="40">
        <v>471</v>
      </c>
      <c r="AI21093" s="40">
        <v>0</v>
      </c>
      <c r="AJ21093" s="40">
        <v>0</v>
      </c>
      <c r="AK21093" s="40">
        <v>34</v>
      </c>
      <c r="AW21093" s="40">
        <v>505</v>
      </c>
      <c r="AX21093" s="40">
        <v>34</v>
      </c>
      <c r="AY21093" s="40">
        <v>471</v>
      </c>
      <c r="AZ21093" s="40">
        <v>1</v>
      </c>
      <c r="BA21093" s="40">
        <v>1</v>
      </c>
      <c r="BB21093" s="40">
        <v>-3</v>
      </c>
      <c r="BC21093" s="40">
        <v>-471</v>
      </c>
      <c r="BD21093" s="40">
        <v>31</v>
      </c>
      <c r="BE21093" s="40">
        <v>0</v>
      </c>
      <c r="BF21093" s="40">
        <v>1</v>
      </c>
      <c r="BI21093" s="2">
        <v>44191.125</v>
      </c>
      <c r="BJ21093" s="2">
        <v>44191.125</v>
      </c>
      <c r="BL21093">
        <v>0</v>
      </c>
      <c r="BM21093">
        <v>0</v>
      </c>
      <c r="BN21093">
        <v>0</v>
      </c>
      <c r="BO21093">
        <v>0</v>
      </c>
      <c r="BP21093">
        <v>8</v>
      </c>
      <c r="BR21093" s="40">
        <v>8</v>
      </c>
      <c r="BS21093" s="40">
        <v>8</v>
      </c>
      <c r="BT21093" s="40">
        <v>0</v>
      </c>
      <c r="BU21093">
        <v>0</v>
      </c>
      <c r="BV21093" s="8" t="s">
        <v>380</v>
      </c>
      <c r="BW21093" s="8" t="s">
        <v>1259</v>
      </c>
      <c r="BX21093" s="8" t="s">
        <v>1260</v>
      </c>
      <c r="BY21093" s="8" t="s">
        <v>380</v>
      </c>
    </row>
    <row r="21094" spans="1:77" hidden="1">
      <c r="A21094" t="s">
        <v>245</v>
      </c>
      <c r="B21094" s="2">
        <v>44191.166666666664</v>
      </c>
      <c r="C21094" s="1">
        <v>44190</v>
      </c>
      <c r="D21094">
        <v>20</v>
      </c>
      <c r="E21094">
        <v>0</v>
      </c>
      <c r="F21094" s="2">
        <v>44190.833333333336</v>
      </c>
      <c r="G21094" s="8" t="s">
        <v>378</v>
      </c>
      <c r="H21094" s="13" t="s">
        <v>379</v>
      </c>
      <c r="K21094" s="40">
        <v>500</v>
      </c>
      <c r="L21094" s="40">
        <v>500</v>
      </c>
      <c r="M21094" s="101">
        <v>0</v>
      </c>
      <c r="N21094" s="101">
        <v>0</v>
      </c>
      <c r="X21094" s="40">
        <v>500</v>
      </c>
      <c r="Y21094" s="40">
        <v>500</v>
      </c>
      <c r="Z21094" s="40">
        <v>0</v>
      </c>
      <c r="AA21094" s="40">
        <v>0</v>
      </c>
      <c r="AB21094" s="40">
        <v>0</v>
      </c>
      <c r="AD21094" s="40">
        <v>500</v>
      </c>
      <c r="AF21094" s="40">
        <v>491</v>
      </c>
      <c r="AI21094" s="40">
        <v>0</v>
      </c>
      <c r="AJ21094" s="40">
        <v>0</v>
      </c>
      <c r="AK21094" s="40">
        <v>9</v>
      </c>
      <c r="AW21094" s="40">
        <v>500</v>
      </c>
      <c r="AX21094" s="40">
        <v>9</v>
      </c>
      <c r="AY21094" s="40">
        <v>491</v>
      </c>
      <c r="AZ21094" s="40">
        <v>1</v>
      </c>
      <c r="BA21094" s="40">
        <v>1</v>
      </c>
      <c r="BB21094" s="40">
        <v>1</v>
      </c>
      <c r="BC21094" s="40">
        <v>-491</v>
      </c>
      <c r="BD21094" s="40">
        <v>10</v>
      </c>
      <c r="BE21094" s="40">
        <v>0</v>
      </c>
      <c r="BF21094" s="40">
        <v>0</v>
      </c>
      <c r="BI21094" s="2">
        <v>44191.166666666664</v>
      </c>
      <c r="BJ21094" s="2">
        <v>44191.166666666664</v>
      </c>
      <c r="BL21094">
        <v>0</v>
      </c>
      <c r="BM21094">
        <v>0</v>
      </c>
      <c r="BN21094">
        <v>0</v>
      </c>
      <c r="BO21094">
        <v>0</v>
      </c>
      <c r="BP21094">
        <v>8</v>
      </c>
      <c r="BR21094" s="40">
        <v>8</v>
      </c>
      <c r="BS21094" s="40">
        <v>8</v>
      </c>
      <c r="BT21094" s="40">
        <v>0</v>
      </c>
      <c r="BU21094">
        <v>0</v>
      </c>
      <c r="BV21094" s="8" t="s">
        <v>380</v>
      </c>
      <c r="BW21094" s="8" t="s">
        <v>1259</v>
      </c>
      <c r="BX21094" s="8" t="s">
        <v>1260</v>
      </c>
      <c r="BY21094" s="8" t="s">
        <v>380</v>
      </c>
    </row>
    <row r="21095" spans="1:77" hidden="1">
      <c r="A21095" t="s">
        <v>245</v>
      </c>
      <c r="B21095" s="2">
        <v>44191.208333333336</v>
      </c>
      <c r="C21095" s="1">
        <v>44190</v>
      </c>
      <c r="D21095">
        <v>21</v>
      </c>
      <c r="E21095">
        <v>0</v>
      </c>
      <c r="F21095" s="2">
        <v>44190.875</v>
      </c>
      <c r="G21095" s="8" t="s">
        <v>378</v>
      </c>
      <c r="H21095" s="13" t="s">
        <v>379</v>
      </c>
      <c r="K21095" s="40">
        <v>459</v>
      </c>
      <c r="L21095" s="40">
        <v>459</v>
      </c>
      <c r="M21095" s="101">
        <v>0</v>
      </c>
      <c r="N21095" s="101">
        <v>0</v>
      </c>
      <c r="X21095" s="40">
        <v>459</v>
      </c>
      <c r="Y21095" s="40">
        <v>459</v>
      </c>
      <c r="Z21095" s="40">
        <v>0</v>
      </c>
      <c r="AA21095" s="40">
        <v>0</v>
      </c>
      <c r="AB21095" s="40">
        <v>0</v>
      </c>
      <c r="AD21095" s="40">
        <v>459</v>
      </c>
      <c r="AF21095" s="40">
        <v>453</v>
      </c>
      <c r="AI21095" s="40">
        <v>0</v>
      </c>
      <c r="AJ21095" s="40">
        <v>0</v>
      </c>
      <c r="AK21095" s="40">
        <v>6</v>
      </c>
      <c r="AW21095" s="40">
        <v>459</v>
      </c>
      <c r="AX21095" s="40">
        <v>6</v>
      </c>
      <c r="AY21095" s="40">
        <v>453</v>
      </c>
      <c r="AZ21095" s="40">
        <v>1</v>
      </c>
      <c r="BA21095" s="40">
        <v>1</v>
      </c>
      <c r="BB21095" s="40">
        <v>-3</v>
      </c>
      <c r="BC21095" s="40">
        <v>-453</v>
      </c>
      <c r="BD21095" s="40">
        <v>3</v>
      </c>
      <c r="BE21095" s="40">
        <v>0</v>
      </c>
      <c r="BF21095" s="40">
        <v>0</v>
      </c>
      <c r="BI21095" s="2">
        <v>44191.208333333336</v>
      </c>
      <c r="BJ21095" s="2">
        <v>44191.208333333336</v>
      </c>
      <c r="BL21095">
        <v>0</v>
      </c>
      <c r="BM21095">
        <v>0</v>
      </c>
      <c r="BN21095">
        <v>0</v>
      </c>
      <c r="BO21095">
        <v>0</v>
      </c>
      <c r="BP21095">
        <v>8</v>
      </c>
      <c r="BR21095" s="40">
        <v>8</v>
      </c>
      <c r="BS21095" s="40">
        <v>8</v>
      </c>
      <c r="BT21095" s="40">
        <v>0</v>
      </c>
      <c r="BU21095">
        <v>0</v>
      </c>
      <c r="BV21095" s="8" t="s">
        <v>380</v>
      </c>
      <c r="BW21095" s="8" t="s">
        <v>1259</v>
      </c>
      <c r="BX21095" s="8" t="s">
        <v>1260</v>
      </c>
      <c r="BY21095" s="8" t="s">
        <v>380</v>
      </c>
    </row>
    <row r="21096" spans="1:77" hidden="1">
      <c r="A21096" t="s">
        <v>245</v>
      </c>
      <c r="B21096" s="2">
        <v>44191.25</v>
      </c>
      <c r="C21096" s="1">
        <v>44190</v>
      </c>
      <c r="D21096">
        <v>22</v>
      </c>
      <c r="E21096">
        <v>0</v>
      </c>
      <c r="F21096" s="2">
        <v>44190.916666666664</v>
      </c>
      <c r="G21096" s="8" t="s">
        <v>378</v>
      </c>
      <c r="H21096" s="13" t="s">
        <v>379</v>
      </c>
      <c r="K21096" s="40">
        <v>440</v>
      </c>
      <c r="L21096" s="40">
        <v>440</v>
      </c>
      <c r="M21096" s="101">
        <v>0</v>
      </c>
      <c r="N21096" s="101">
        <v>0</v>
      </c>
      <c r="X21096" s="40">
        <v>440</v>
      </c>
      <c r="Y21096" s="40">
        <v>440</v>
      </c>
      <c r="Z21096" s="40">
        <v>0</v>
      </c>
      <c r="AA21096" s="40">
        <v>0</v>
      </c>
      <c r="AB21096" s="40">
        <v>0</v>
      </c>
      <c r="AD21096" s="40">
        <v>440</v>
      </c>
      <c r="AF21096" s="40">
        <v>450</v>
      </c>
      <c r="AI21096" s="40">
        <v>0</v>
      </c>
      <c r="AJ21096" s="40">
        <v>0</v>
      </c>
      <c r="AK21096" s="40">
        <v>-10</v>
      </c>
      <c r="AW21096" s="40">
        <v>440</v>
      </c>
      <c r="AX21096" s="40">
        <v>-10</v>
      </c>
      <c r="AY21096" s="40">
        <v>450</v>
      </c>
      <c r="AZ21096" s="40">
        <v>1</v>
      </c>
      <c r="BA21096" s="40">
        <v>1</v>
      </c>
      <c r="BB21096" s="40">
        <v>10</v>
      </c>
      <c r="BC21096" s="40">
        <v>-450</v>
      </c>
      <c r="BD21096" s="40">
        <v>0</v>
      </c>
      <c r="BE21096" s="40">
        <v>0</v>
      </c>
      <c r="BF21096" s="40">
        <v>0</v>
      </c>
      <c r="BI21096" s="2">
        <v>44191.25</v>
      </c>
      <c r="BJ21096" s="2">
        <v>44191.25</v>
      </c>
      <c r="BL21096">
        <v>0</v>
      </c>
      <c r="BM21096">
        <v>0</v>
      </c>
      <c r="BN21096">
        <v>0</v>
      </c>
      <c r="BO21096">
        <v>0</v>
      </c>
      <c r="BP21096">
        <v>8</v>
      </c>
      <c r="BR21096" s="40">
        <v>8</v>
      </c>
      <c r="BS21096" s="40">
        <v>8</v>
      </c>
      <c r="BT21096" s="40">
        <v>0</v>
      </c>
      <c r="BU21096">
        <v>0</v>
      </c>
      <c r="BV21096" s="8" t="s">
        <v>380</v>
      </c>
      <c r="BW21096" s="8" t="s">
        <v>1259</v>
      </c>
      <c r="BX21096" s="8" t="s">
        <v>1260</v>
      </c>
      <c r="BY21096" s="8" t="s">
        <v>380</v>
      </c>
    </row>
    <row r="21097" spans="1:77" hidden="1">
      <c r="A21097" t="s">
        <v>245</v>
      </c>
      <c r="B21097" s="2">
        <v>44191.291666666664</v>
      </c>
      <c r="C21097" s="1">
        <v>44190</v>
      </c>
      <c r="D21097">
        <v>23</v>
      </c>
      <c r="E21097">
        <v>0</v>
      </c>
      <c r="F21097" s="2">
        <v>44190.958333333336</v>
      </c>
      <c r="G21097" s="8" t="s">
        <v>378</v>
      </c>
      <c r="H21097" s="13" t="s">
        <v>379</v>
      </c>
      <c r="K21097" s="40">
        <v>419</v>
      </c>
      <c r="L21097" s="40">
        <v>419</v>
      </c>
      <c r="M21097" s="101">
        <v>0</v>
      </c>
      <c r="N21097" s="101">
        <v>0</v>
      </c>
      <c r="X21097" s="40">
        <v>419</v>
      </c>
      <c r="Y21097" s="40">
        <v>419</v>
      </c>
      <c r="Z21097" s="40">
        <v>0</v>
      </c>
      <c r="AA21097" s="40">
        <v>0</v>
      </c>
      <c r="AB21097" s="40">
        <v>0</v>
      </c>
      <c r="AD21097" s="40">
        <v>419</v>
      </c>
      <c r="AF21097" s="40">
        <v>428</v>
      </c>
      <c r="AI21097" s="40">
        <v>0</v>
      </c>
      <c r="AJ21097" s="40">
        <v>0</v>
      </c>
      <c r="AK21097" s="40">
        <v>-9</v>
      </c>
      <c r="AW21097" s="40">
        <v>419</v>
      </c>
      <c r="AX21097" s="40">
        <v>-9</v>
      </c>
      <c r="AY21097" s="40">
        <v>428</v>
      </c>
      <c r="AZ21097" s="40">
        <v>1</v>
      </c>
      <c r="BA21097" s="40">
        <v>1</v>
      </c>
      <c r="BB21097" s="40">
        <v>9</v>
      </c>
      <c r="BC21097" s="40">
        <v>-428</v>
      </c>
      <c r="BD21097" s="40">
        <v>0</v>
      </c>
      <c r="BE21097" s="40">
        <v>0</v>
      </c>
      <c r="BF21097" s="40">
        <v>0</v>
      </c>
      <c r="BI21097" s="2">
        <v>44191.291666666664</v>
      </c>
      <c r="BJ21097" s="2">
        <v>44191.291666666664</v>
      </c>
      <c r="BL21097">
        <v>0</v>
      </c>
      <c r="BM21097">
        <v>0</v>
      </c>
      <c r="BN21097">
        <v>0</v>
      </c>
      <c r="BO21097">
        <v>0</v>
      </c>
      <c r="BP21097">
        <v>8</v>
      </c>
      <c r="BR21097" s="40">
        <v>8</v>
      </c>
      <c r="BS21097" s="40">
        <v>8</v>
      </c>
      <c r="BT21097" s="40">
        <v>0</v>
      </c>
      <c r="BU21097">
        <v>0</v>
      </c>
      <c r="BV21097" s="8" t="s">
        <v>380</v>
      </c>
      <c r="BW21097" s="8" t="s">
        <v>1259</v>
      </c>
      <c r="BX21097" s="8" t="s">
        <v>1260</v>
      </c>
      <c r="BY21097" s="8" t="s">
        <v>380</v>
      </c>
    </row>
    <row r="21098" spans="1:77" hidden="1">
      <c r="A21098" t="s">
        <v>245</v>
      </c>
      <c r="B21098" s="2">
        <v>44191.333333333336</v>
      </c>
      <c r="C21098" s="1">
        <v>44190</v>
      </c>
      <c r="D21098">
        <v>24</v>
      </c>
      <c r="E21098">
        <v>0</v>
      </c>
      <c r="F21098" s="2">
        <v>44191</v>
      </c>
      <c r="G21098" s="8" t="s">
        <v>378</v>
      </c>
      <c r="H21098" s="13" t="s">
        <v>379</v>
      </c>
      <c r="K21098" s="40">
        <v>420</v>
      </c>
      <c r="L21098" s="40">
        <v>420</v>
      </c>
      <c r="M21098" s="101">
        <v>0</v>
      </c>
      <c r="N21098" s="101">
        <v>0</v>
      </c>
      <c r="X21098" s="40">
        <v>420</v>
      </c>
      <c r="Y21098" s="40">
        <v>420</v>
      </c>
      <c r="Z21098" s="40">
        <v>0</v>
      </c>
      <c r="AA21098" s="40">
        <v>0</v>
      </c>
      <c r="AB21098" s="40">
        <v>0</v>
      </c>
      <c r="AD21098" s="40">
        <v>420</v>
      </c>
      <c r="AF21098" s="40">
        <v>428</v>
      </c>
      <c r="AI21098" s="40">
        <v>0</v>
      </c>
      <c r="AJ21098" s="40">
        <v>0</v>
      </c>
      <c r="AK21098" s="40">
        <v>-8</v>
      </c>
      <c r="AW21098" s="40">
        <v>420</v>
      </c>
      <c r="AX21098" s="40">
        <v>-8</v>
      </c>
      <c r="AY21098" s="40">
        <v>428</v>
      </c>
      <c r="AZ21098" s="40">
        <v>1</v>
      </c>
      <c r="BA21098" s="40">
        <v>1</v>
      </c>
      <c r="BB21098" s="40">
        <v>8</v>
      </c>
      <c r="BC21098" s="40">
        <v>-428</v>
      </c>
      <c r="BD21098" s="40">
        <v>0</v>
      </c>
      <c r="BE21098" s="40">
        <v>0</v>
      </c>
      <c r="BF21098" s="40">
        <v>0</v>
      </c>
      <c r="BI21098" s="2">
        <v>44191.333333333336</v>
      </c>
      <c r="BJ21098" s="2">
        <v>44191.333333333336</v>
      </c>
      <c r="BL21098">
        <v>0</v>
      </c>
      <c r="BM21098">
        <v>0</v>
      </c>
      <c r="BN21098">
        <v>0</v>
      </c>
      <c r="BO21098">
        <v>0</v>
      </c>
      <c r="BP21098">
        <v>8</v>
      </c>
      <c r="BR21098" s="40">
        <v>8</v>
      </c>
      <c r="BS21098" s="40">
        <v>8</v>
      </c>
      <c r="BT21098" s="40">
        <v>0</v>
      </c>
      <c r="BU21098">
        <v>0</v>
      </c>
      <c r="BV21098" s="8" t="s">
        <v>380</v>
      </c>
      <c r="BW21098" s="8" t="s">
        <v>1259</v>
      </c>
      <c r="BX21098" s="8" t="s">
        <v>1260</v>
      </c>
      <c r="BY21098" s="8" t="s">
        <v>380</v>
      </c>
    </row>
    <row r="21099" spans="1:77" hidden="1">
      <c r="A21099" t="s">
        <v>245</v>
      </c>
      <c r="B21099" s="2">
        <v>44191.375</v>
      </c>
      <c r="C21099" s="1">
        <v>44191</v>
      </c>
      <c r="D21099">
        <v>1</v>
      </c>
      <c r="E21099">
        <v>0</v>
      </c>
      <c r="F21099" s="2">
        <v>44191.041666666664</v>
      </c>
      <c r="G21099" s="8" t="s">
        <v>378</v>
      </c>
      <c r="H21099" s="13" t="s">
        <v>379</v>
      </c>
      <c r="K21099" s="40">
        <v>539</v>
      </c>
      <c r="L21099" s="40">
        <v>539</v>
      </c>
      <c r="M21099" s="101">
        <v>0</v>
      </c>
      <c r="N21099" s="101">
        <v>0</v>
      </c>
      <c r="X21099" s="40">
        <v>539</v>
      </c>
      <c r="Y21099" s="40">
        <v>539</v>
      </c>
      <c r="Z21099" s="40">
        <v>0</v>
      </c>
      <c r="AA21099" s="40">
        <v>0</v>
      </c>
      <c r="AB21099" s="40">
        <v>0</v>
      </c>
      <c r="AD21099" s="40">
        <v>539</v>
      </c>
      <c r="AF21099" s="40">
        <v>524</v>
      </c>
      <c r="AI21099" s="40">
        <v>0</v>
      </c>
      <c r="AJ21099" s="40">
        <v>0</v>
      </c>
      <c r="AK21099" s="40">
        <v>15</v>
      </c>
      <c r="AW21099" s="40">
        <v>539</v>
      </c>
      <c r="AX21099" s="40">
        <v>15</v>
      </c>
      <c r="AY21099" s="40">
        <v>524</v>
      </c>
      <c r="AZ21099" s="40">
        <v>1</v>
      </c>
      <c r="BA21099" s="40">
        <v>1</v>
      </c>
      <c r="BB21099" s="40">
        <v>-3</v>
      </c>
      <c r="BC21099" s="40">
        <v>-524</v>
      </c>
      <c r="BD21099" s="40">
        <v>12</v>
      </c>
      <c r="BE21099" s="40">
        <v>0</v>
      </c>
      <c r="BF21099" s="40">
        <v>1</v>
      </c>
      <c r="BI21099" s="2">
        <v>44191.375</v>
      </c>
      <c r="BJ21099" s="2">
        <v>44191.375</v>
      </c>
      <c r="BL21099">
        <v>0</v>
      </c>
      <c r="BM21099">
        <v>0</v>
      </c>
      <c r="BN21099">
        <v>0</v>
      </c>
      <c r="BO21099">
        <v>0</v>
      </c>
      <c r="BP21099">
        <v>8</v>
      </c>
      <c r="BR21099" s="40">
        <v>8</v>
      </c>
      <c r="BS21099" s="40">
        <v>8</v>
      </c>
      <c r="BT21099" s="40">
        <v>0</v>
      </c>
      <c r="BU21099">
        <v>0</v>
      </c>
      <c r="BV21099" s="8" t="s">
        <v>380</v>
      </c>
      <c r="BW21099" s="8" t="s">
        <v>1260</v>
      </c>
      <c r="BX21099" s="8" t="s">
        <v>1261</v>
      </c>
      <c r="BY21099" s="8" t="s">
        <v>380</v>
      </c>
    </row>
    <row r="21100" spans="1:77" hidden="1">
      <c r="A21100" t="s">
        <v>245</v>
      </c>
      <c r="B21100" s="2">
        <v>44191.416666666664</v>
      </c>
      <c r="C21100" s="1">
        <v>44191</v>
      </c>
      <c r="D21100">
        <v>2</v>
      </c>
      <c r="E21100">
        <v>0</v>
      </c>
      <c r="F21100" s="2">
        <v>44191.083333333336</v>
      </c>
      <c r="G21100" s="8" t="s">
        <v>378</v>
      </c>
      <c r="H21100" s="13" t="s">
        <v>379</v>
      </c>
      <c r="K21100" s="40">
        <v>546</v>
      </c>
      <c r="L21100" s="40">
        <v>546</v>
      </c>
      <c r="M21100" s="101">
        <v>0</v>
      </c>
      <c r="N21100" s="101">
        <v>0</v>
      </c>
      <c r="X21100" s="40">
        <v>546</v>
      </c>
      <c r="Y21100" s="40">
        <v>546</v>
      </c>
      <c r="Z21100" s="40">
        <v>0</v>
      </c>
      <c r="AA21100" s="40">
        <v>0</v>
      </c>
      <c r="AB21100" s="40">
        <v>0</v>
      </c>
      <c r="AD21100" s="40">
        <v>546</v>
      </c>
      <c r="AF21100" s="40">
        <v>521</v>
      </c>
      <c r="AI21100" s="40">
        <v>0</v>
      </c>
      <c r="AJ21100" s="40">
        <v>0</v>
      </c>
      <c r="AK21100" s="40">
        <v>25</v>
      </c>
      <c r="AW21100" s="40">
        <v>546</v>
      </c>
      <c r="AX21100" s="40">
        <v>25</v>
      </c>
      <c r="AY21100" s="40">
        <v>521</v>
      </c>
      <c r="AZ21100" s="40">
        <v>1</v>
      </c>
      <c r="BA21100" s="40">
        <v>1</v>
      </c>
      <c r="BB21100" s="40">
        <v>-2</v>
      </c>
      <c r="BC21100" s="40">
        <v>-521</v>
      </c>
      <c r="BD21100" s="40">
        <v>23</v>
      </c>
      <c r="BE21100" s="40">
        <v>0</v>
      </c>
      <c r="BF21100" s="40">
        <v>1</v>
      </c>
      <c r="BI21100" s="2">
        <v>44191.416666666664</v>
      </c>
      <c r="BJ21100" s="2">
        <v>44191.416666666664</v>
      </c>
      <c r="BL21100">
        <v>0</v>
      </c>
      <c r="BM21100">
        <v>0</v>
      </c>
      <c r="BN21100">
        <v>0</v>
      </c>
      <c r="BO21100">
        <v>0</v>
      </c>
      <c r="BP21100">
        <v>8</v>
      </c>
      <c r="BR21100" s="40">
        <v>8</v>
      </c>
      <c r="BS21100" s="40">
        <v>8</v>
      </c>
      <c r="BT21100" s="40">
        <v>0</v>
      </c>
      <c r="BU21100">
        <v>0</v>
      </c>
      <c r="BV21100" s="8" t="s">
        <v>380</v>
      </c>
      <c r="BW21100" s="8" t="s">
        <v>1260</v>
      </c>
      <c r="BX21100" s="8" t="s">
        <v>1261</v>
      </c>
      <c r="BY21100" s="8" t="s">
        <v>380</v>
      </c>
    </row>
    <row r="21101" spans="1:77" hidden="1">
      <c r="A21101" t="s">
        <v>245</v>
      </c>
      <c r="B21101" s="2">
        <v>44191.458333333336</v>
      </c>
      <c r="C21101" s="1">
        <v>44191</v>
      </c>
      <c r="D21101">
        <v>3</v>
      </c>
      <c r="E21101">
        <v>0</v>
      </c>
      <c r="F21101" s="2">
        <v>44191.125</v>
      </c>
      <c r="G21101" s="8" t="s">
        <v>378</v>
      </c>
      <c r="H21101" s="13" t="s">
        <v>379</v>
      </c>
      <c r="K21101" s="40">
        <v>554</v>
      </c>
      <c r="L21101" s="40">
        <v>554</v>
      </c>
      <c r="M21101" s="101">
        <v>0</v>
      </c>
      <c r="N21101" s="101">
        <v>0</v>
      </c>
      <c r="X21101" s="40">
        <v>554</v>
      </c>
      <c r="Y21101" s="40">
        <v>554</v>
      </c>
      <c r="Z21101" s="40">
        <v>0</v>
      </c>
      <c r="AA21101" s="40">
        <v>0</v>
      </c>
      <c r="AB21101" s="40">
        <v>0</v>
      </c>
      <c r="AD21101" s="40">
        <v>554</v>
      </c>
      <c r="AF21101" s="40">
        <v>509</v>
      </c>
      <c r="AI21101" s="40">
        <v>0</v>
      </c>
      <c r="AJ21101" s="40">
        <v>0</v>
      </c>
      <c r="AK21101" s="40">
        <v>45</v>
      </c>
      <c r="AW21101" s="40">
        <v>554</v>
      </c>
      <c r="AX21101" s="40">
        <v>45</v>
      </c>
      <c r="AY21101" s="40">
        <v>509</v>
      </c>
      <c r="AZ21101" s="40">
        <v>1</v>
      </c>
      <c r="BA21101" s="40">
        <v>1</v>
      </c>
      <c r="BB21101" s="40">
        <v>-4</v>
      </c>
      <c r="BC21101" s="40">
        <v>-509</v>
      </c>
      <c r="BD21101" s="40">
        <v>41</v>
      </c>
      <c r="BE21101" s="40">
        <v>0</v>
      </c>
      <c r="BF21101" s="40">
        <v>1</v>
      </c>
      <c r="BI21101" s="2">
        <v>44191.458333333336</v>
      </c>
      <c r="BJ21101" s="2">
        <v>44191.458333333336</v>
      </c>
      <c r="BL21101">
        <v>0</v>
      </c>
      <c r="BM21101">
        <v>0</v>
      </c>
      <c r="BN21101">
        <v>0</v>
      </c>
      <c r="BO21101">
        <v>0</v>
      </c>
      <c r="BP21101">
        <v>8</v>
      </c>
      <c r="BR21101" s="40">
        <v>8</v>
      </c>
      <c r="BS21101" s="40">
        <v>8</v>
      </c>
      <c r="BT21101" s="40">
        <v>0</v>
      </c>
      <c r="BU21101">
        <v>0</v>
      </c>
      <c r="BV21101" s="8" t="s">
        <v>380</v>
      </c>
      <c r="BW21101" s="8" t="s">
        <v>1260</v>
      </c>
      <c r="BX21101" s="8" t="s">
        <v>1261</v>
      </c>
      <c r="BY21101" s="8" t="s">
        <v>380</v>
      </c>
    </row>
    <row r="21102" spans="1:77" hidden="1">
      <c r="A21102" t="s">
        <v>245</v>
      </c>
      <c r="B21102" s="2">
        <v>44191.5</v>
      </c>
      <c r="C21102" s="1">
        <v>44191</v>
      </c>
      <c r="D21102">
        <v>4</v>
      </c>
      <c r="E21102">
        <v>0</v>
      </c>
      <c r="F21102" s="2">
        <v>44191.166666666664</v>
      </c>
      <c r="G21102" s="8" t="s">
        <v>378</v>
      </c>
      <c r="H21102" s="13" t="s">
        <v>379</v>
      </c>
      <c r="K21102" s="40">
        <v>572</v>
      </c>
      <c r="L21102" s="40">
        <v>572</v>
      </c>
      <c r="M21102" s="101">
        <v>0</v>
      </c>
      <c r="N21102" s="101">
        <v>0</v>
      </c>
      <c r="X21102" s="40">
        <v>572</v>
      </c>
      <c r="Y21102" s="40">
        <v>572</v>
      </c>
      <c r="Z21102" s="40">
        <v>0</v>
      </c>
      <c r="AA21102" s="40">
        <v>0</v>
      </c>
      <c r="AB21102" s="40">
        <v>0</v>
      </c>
      <c r="AD21102" s="40">
        <v>572</v>
      </c>
      <c r="AF21102" s="40">
        <v>453</v>
      </c>
      <c r="AI21102" s="40">
        <v>0</v>
      </c>
      <c r="AJ21102" s="40">
        <v>0</v>
      </c>
      <c r="AK21102" s="40">
        <v>119</v>
      </c>
      <c r="AW21102" s="40">
        <v>572</v>
      </c>
      <c r="AX21102" s="40">
        <v>119</v>
      </c>
      <c r="AY21102" s="40">
        <v>453</v>
      </c>
      <c r="AZ21102" s="40">
        <v>1</v>
      </c>
      <c r="BA21102" s="40">
        <v>1</v>
      </c>
      <c r="BB21102" s="40">
        <v>-8</v>
      </c>
      <c r="BC21102" s="40">
        <v>-453</v>
      </c>
      <c r="BD21102" s="40">
        <v>111</v>
      </c>
      <c r="BE21102" s="40">
        <v>0</v>
      </c>
      <c r="BF21102" s="40">
        <v>1</v>
      </c>
      <c r="BI21102" s="2">
        <v>44191.5</v>
      </c>
      <c r="BJ21102" s="2">
        <v>44191.5</v>
      </c>
      <c r="BL21102">
        <v>0</v>
      </c>
      <c r="BM21102">
        <v>0</v>
      </c>
      <c r="BN21102">
        <v>0</v>
      </c>
      <c r="BO21102">
        <v>0</v>
      </c>
      <c r="BP21102">
        <v>8</v>
      </c>
      <c r="BR21102" s="40">
        <v>8</v>
      </c>
      <c r="BS21102" s="40">
        <v>8</v>
      </c>
      <c r="BT21102" s="40">
        <v>0</v>
      </c>
      <c r="BU21102">
        <v>0</v>
      </c>
      <c r="BV21102" s="8" t="s">
        <v>380</v>
      </c>
      <c r="BW21102" s="8" t="s">
        <v>1260</v>
      </c>
      <c r="BX21102" s="8" t="s">
        <v>1261</v>
      </c>
      <c r="BY21102" s="8" t="s">
        <v>380</v>
      </c>
    </row>
    <row r="21103" spans="1:77" hidden="1">
      <c r="A21103" t="s">
        <v>245</v>
      </c>
      <c r="B21103" s="2">
        <v>44191.541666666664</v>
      </c>
      <c r="C21103" s="1">
        <v>44191</v>
      </c>
      <c r="D21103">
        <v>5</v>
      </c>
      <c r="E21103">
        <v>0</v>
      </c>
      <c r="F21103" s="2">
        <v>44191.208333333336</v>
      </c>
      <c r="G21103" s="8" t="s">
        <v>378</v>
      </c>
      <c r="H21103" s="13" t="s">
        <v>379</v>
      </c>
      <c r="K21103" s="40">
        <v>629</v>
      </c>
      <c r="L21103" s="40">
        <v>629</v>
      </c>
      <c r="M21103" s="101">
        <v>0</v>
      </c>
      <c r="N21103" s="101">
        <v>0</v>
      </c>
      <c r="X21103" s="40">
        <v>629</v>
      </c>
      <c r="Y21103" s="40">
        <v>629</v>
      </c>
      <c r="Z21103" s="40">
        <v>0</v>
      </c>
      <c r="AA21103" s="40">
        <v>0</v>
      </c>
      <c r="AB21103" s="40">
        <v>0</v>
      </c>
      <c r="AD21103" s="40">
        <v>629</v>
      </c>
      <c r="AF21103" s="40">
        <v>496</v>
      </c>
      <c r="AI21103" s="40">
        <v>0</v>
      </c>
      <c r="AJ21103" s="40">
        <v>0</v>
      </c>
      <c r="AK21103" s="40">
        <v>133</v>
      </c>
      <c r="AW21103" s="40">
        <v>629</v>
      </c>
      <c r="AX21103" s="40">
        <v>133</v>
      </c>
      <c r="AY21103" s="40">
        <v>496</v>
      </c>
      <c r="AZ21103" s="40">
        <v>1</v>
      </c>
      <c r="BA21103" s="40">
        <v>1</v>
      </c>
      <c r="BB21103" s="40">
        <v>-17</v>
      </c>
      <c r="BC21103" s="40">
        <v>-496</v>
      </c>
      <c r="BD21103" s="40">
        <v>116</v>
      </c>
      <c r="BE21103" s="40">
        <v>0</v>
      </c>
      <c r="BF21103" s="40">
        <v>1</v>
      </c>
      <c r="BI21103" s="2">
        <v>44191.541666666664</v>
      </c>
      <c r="BJ21103" s="2">
        <v>44191.541666666664</v>
      </c>
      <c r="BL21103">
        <v>0</v>
      </c>
      <c r="BM21103">
        <v>0</v>
      </c>
      <c r="BN21103">
        <v>0</v>
      </c>
      <c r="BO21103">
        <v>0</v>
      </c>
      <c r="BP21103">
        <v>8</v>
      </c>
      <c r="BR21103" s="40">
        <v>8</v>
      </c>
      <c r="BS21103" s="40">
        <v>8</v>
      </c>
      <c r="BT21103" s="40">
        <v>0</v>
      </c>
      <c r="BU21103">
        <v>0</v>
      </c>
      <c r="BV21103" s="8" t="s">
        <v>380</v>
      </c>
      <c r="BW21103" s="8" t="s">
        <v>1260</v>
      </c>
      <c r="BX21103" s="8" t="s">
        <v>1261</v>
      </c>
      <c r="BY21103" s="8" t="s">
        <v>380</v>
      </c>
    </row>
    <row r="21104" spans="1:77" hidden="1">
      <c r="A21104" t="s">
        <v>245</v>
      </c>
      <c r="B21104" s="2">
        <v>44191.583333333336</v>
      </c>
      <c r="C21104" s="1">
        <v>44191</v>
      </c>
      <c r="D21104">
        <v>6</v>
      </c>
      <c r="E21104">
        <v>0</v>
      </c>
      <c r="F21104" s="2">
        <v>44191.25</v>
      </c>
      <c r="G21104" s="8" t="s">
        <v>378</v>
      </c>
      <c r="H21104" s="13" t="s">
        <v>379</v>
      </c>
      <c r="K21104" s="40">
        <v>648</v>
      </c>
      <c r="L21104" s="40">
        <v>648</v>
      </c>
      <c r="M21104" s="101">
        <v>0</v>
      </c>
      <c r="N21104" s="101">
        <v>0</v>
      </c>
      <c r="X21104" s="40">
        <v>648</v>
      </c>
      <c r="Y21104" s="40">
        <v>648</v>
      </c>
      <c r="Z21104" s="40">
        <v>0</v>
      </c>
      <c r="AA21104" s="40">
        <v>0</v>
      </c>
      <c r="AB21104" s="40">
        <v>0</v>
      </c>
      <c r="AD21104" s="40">
        <v>648</v>
      </c>
      <c r="AF21104" s="40">
        <v>432</v>
      </c>
      <c r="AI21104" s="40">
        <v>0</v>
      </c>
      <c r="AJ21104" s="40">
        <v>0</v>
      </c>
      <c r="AK21104" s="40">
        <v>216</v>
      </c>
      <c r="AW21104" s="40">
        <v>648</v>
      </c>
      <c r="AX21104" s="40">
        <v>216</v>
      </c>
      <c r="AY21104" s="40">
        <v>432</v>
      </c>
      <c r="AZ21104" s="40">
        <v>1</v>
      </c>
      <c r="BA21104" s="40">
        <v>1</v>
      </c>
      <c r="BB21104" s="40">
        <v>-70</v>
      </c>
      <c r="BC21104" s="40">
        <v>-432</v>
      </c>
      <c r="BD21104" s="40">
        <v>146</v>
      </c>
      <c r="BE21104" s="40">
        <v>0</v>
      </c>
      <c r="BF21104" s="40">
        <v>1</v>
      </c>
      <c r="BI21104" s="2">
        <v>44191.583333333336</v>
      </c>
      <c r="BJ21104" s="2">
        <v>44191.583333333336</v>
      </c>
      <c r="BL21104">
        <v>0</v>
      </c>
      <c r="BM21104">
        <v>0</v>
      </c>
      <c r="BN21104">
        <v>0</v>
      </c>
      <c r="BO21104">
        <v>0</v>
      </c>
      <c r="BP21104">
        <v>8</v>
      </c>
      <c r="BR21104" s="40">
        <v>8</v>
      </c>
      <c r="BS21104" s="40">
        <v>8</v>
      </c>
      <c r="BT21104" s="40">
        <v>0</v>
      </c>
      <c r="BU21104">
        <v>0</v>
      </c>
      <c r="BV21104" s="8" t="s">
        <v>380</v>
      </c>
      <c r="BW21104" s="8" t="s">
        <v>1260</v>
      </c>
      <c r="BX21104" s="8" t="s">
        <v>1261</v>
      </c>
      <c r="BY21104" s="8" t="s">
        <v>380</v>
      </c>
    </row>
    <row r="21105" spans="1:77" hidden="1">
      <c r="A21105" t="s">
        <v>245</v>
      </c>
      <c r="B21105" s="2">
        <v>44191.625</v>
      </c>
      <c r="C21105" s="1">
        <v>44191</v>
      </c>
      <c r="D21105">
        <v>7</v>
      </c>
      <c r="E21105">
        <v>0</v>
      </c>
      <c r="F21105" s="2">
        <v>44191.291666666664</v>
      </c>
      <c r="G21105" s="8" t="s">
        <v>378</v>
      </c>
      <c r="H21105" s="13" t="s">
        <v>379</v>
      </c>
      <c r="K21105" s="40">
        <v>682</v>
      </c>
      <c r="L21105" s="40">
        <v>682</v>
      </c>
      <c r="M21105" s="101">
        <v>0</v>
      </c>
      <c r="N21105" s="101">
        <v>0</v>
      </c>
      <c r="X21105" s="40">
        <v>682</v>
      </c>
      <c r="Y21105" s="40">
        <v>682</v>
      </c>
      <c r="Z21105" s="40">
        <v>0</v>
      </c>
      <c r="AA21105" s="40">
        <v>0</v>
      </c>
      <c r="AB21105" s="40">
        <v>0</v>
      </c>
      <c r="AD21105" s="40">
        <v>682</v>
      </c>
      <c r="AF21105" s="40">
        <v>339</v>
      </c>
      <c r="AI21105" s="40">
        <v>0</v>
      </c>
      <c r="AJ21105" s="40">
        <v>0</v>
      </c>
      <c r="AK21105" s="40">
        <v>343</v>
      </c>
      <c r="AW21105" s="40">
        <v>682</v>
      </c>
      <c r="AX21105" s="40">
        <v>343</v>
      </c>
      <c r="AY21105" s="40">
        <v>339</v>
      </c>
      <c r="AZ21105" s="40">
        <v>1</v>
      </c>
      <c r="BA21105" s="40">
        <v>1</v>
      </c>
      <c r="BB21105" s="40">
        <v>-97</v>
      </c>
      <c r="BC21105" s="40">
        <v>-339</v>
      </c>
      <c r="BD21105" s="40">
        <v>246</v>
      </c>
      <c r="BE21105" s="40">
        <v>0</v>
      </c>
      <c r="BF21105" s="40">
        <v>1</v>
      </c>
      <c r="BI21105" s="2">
        <v>44191.625</v>
      </c>
      <c r="BJ21105" s="2">
        <v>44191.625</v>
      </c>
      <c r="BL21105">
        <v>0</v>
      </c>
      <c r="BM21105">
        <v>0</v>
      </c>
      <c r="BN21105">
        <v>0</v>
      </c>
      <c r="BO21105">
        <v>0</v>
      </c>
      <c r="BP21105">
        <v>8</v>
      </c>
      <c r="BR21105" s="40">
        <v>8</v>
      </c>
      <c r="BS21105" s="40">
        <v>8</v>
      </c>
      <c r="BT21105" s="40">
        <v>0</v>
      </c>
      <c r="BU21105">
        <v>0</v>
      </c>
      <c r="BV21105" s="8" t="s">
        <v>380</v>
      </c>
      <c r="BW21105" s="8" t="s">
        <v>1260</v>
      </c>
      <c r="BX21105" s="8" t="s">
        <v>1261</v>
      </c>
      <c r="BY21105" s="8" t="s">
        <v>380</v>
      </c>
    </row>
    <row r="21106" spans="1:77" hidden="1">
      <c r="A21106" t="s">
        <v>245</v>
      </c>
      <c r="B21106" s="2">
        <v>44191.666666666664</v>
      </c>
      <c r="C21106" s="1">
        <v>44191</v>
      </c>
      <c r="D21106">
        <v>8</v>
      </c>
      <c r="E21106">
        <v>0</v>
      </c>
      <c r="F21106" s="2">
        <v>44191.333333333336</v>
      </c>
      <c r="G21106" s="8" t="s">
        <v>378</v>
      </c>
      <c r="H21106" s="13" t="s">
        <v>379</v>
      </c>
      <c r="K21106" s="40">
        <v>699</v>
      </c>
      <c r="L21106" s="40">
        <v>699</v>
      </c>
      <c r="M21106" s="101">
        <v>0</v>
      </c>
      <c r="N21106" s="101">
        <v>0</v>
      </c>
      <c r="X21106" s="40">
        <v>699</v>
      </c>
      <c r="Y21106" s="40">
        <v>699</v>
      </c>
      <c r="Z21106" s="40">
        <v>0</v>
      </c>
      <c r="AA21106" s="40">
        <v>0</v>
      </c>
      <c r="AB21106" s="40">
        <v>0</v>
      </c>
      <c r="AD21106" s="40">
        <v>699</v>
      </c>
      <c r="AF21106" s="40">
        <v>336</v>
      </c>
      <c r="AI21106" s="40">
        <v>0</v>
      </c>
      <c r="AJ21106" s="40">
        <v>0</v>
      </c>
      <c r="AK21106" s="40">
        <v>363</v>
      </c>
      <c r="AW21106" s="40">
        <v>699</v>
      </c>
      <c r="AX21106" s="40">
        <v>363</v>
      </c>
      <c r="AY21106" s="40">
        <v>336</v>
      </c>
      <c r="AZ21106" s="40">
        <v>1</v>
      </c>
      <c r="BA21106" s="40">
        <v>1</v>
      </c>
      <c r="BB21106" s="40">
        <v>-81</v>
      </c>
      <c r="BC21106" s="40">
        <v>-336</v>
      </c>
      <c r="BD21106" s="40">
        <v>282</v>
      </c>
      <c r="BE21106" s="40">
        <v>0</v>
      </c>
      <c r="BF21106" s="40">
        <v>1</v>
      </c>
      <c r="BI21106" s="2">
        <v>44191.666666666664</v>
      </c>
      <c r="BJ21106" s="2">
        <v>44191.666666666664</v>
      </c>
      <c r="BL21106">
        <v>0</v>
      </c>
      <c r="BM21106">
        <v>0</v>
      </c>
      <c r="BN21106">
        <v>0</v>
      </c>
      <c r="BO21106">
        <v>0</v>
      </c>
      <c r="BP21106">
        <v>8</v>
      </c>
      <c r="BR21106" s="40">
        <v>8</v>
      </c>
      <c r="BS21106" s="40">
        <v>8</v>
      </c>
      <c r="BT21106" s="40">
        <v>0</v>
      </c>
      <c r="BU21106">
        <v>0</v>
      </c>
      <c r="BV21106" s="8" t="s">
        <v>380</v>
      </c>
      <c r="BW21106" s="8" t="s">
        <v>1260</v>
      </c>
      <c r="BX21106" s="8" t="s">
        <v>1261</v>
      </c>
      <c r="BY21106" s="8" t="s">
        <v>380</v>
      </c>
    </row>
    <row r="21107" spans="1:77" hidden="1">
      <c r="A21107" t="s">
        <v>245</v>
      </c>
      <c r="B21107" s="2">
        <v>44191.708333333336</v>
      </c>
      <c r="C21107" s="1">
        <v>44191</v>
      </c>
      <c r="D21107">
        <v>9</v>
      </c>
      <c r="E21107">
        <v>0</v>
      </c>
      <c r="F21107" s="2">
        <v>44191.375</v>
      </c>
      <c r="G21107" s="8" t="s">
        <v>378</v>
      </c>
      <c r="H21107" s="13" t="s">
        <v>379</v>
      </c>
      <c r="K21107" s="40">
        <v>819</v>
      </c>
      <c r="L21107" s="40">
        <v>819</v>
      </c>
      <c r="M21107" s="101">
        <v>0</v>
      </c>
      <c r="N21107" s="101">
        <v>0</v>
      </c>
      <c r="X21107" s="40">
        <v>819</v>
      </c>
      <c r="Y21107" s="40">
        <v>819</v>
      </c>
      <c r="Z21107" s="40">
        <v>0</v>
      </c>
      <c r="AA21107" s="40">
        <v>0</v>
      </c>
      <c r="AB21107" s="40">
        <v>0</v>
      </c>
      <c r="AD21107" s="40">
        <v>819</v>
      </c>
      <c r="AF21107" s="40">
        <v>330</v>
      </c>
      <c r="AI21107" s="40">
        <v>0</v>
      </c>
      <c r="AJ21107" s="40">
        <v>0</v>
      </c>
      <c r="AK21107" s="40">
        <v>489</v>
      </c>
      <c r="AW21107" s="40">
        <v>819</v>
      </c>
      <c r="AX21107" s="40">
        <v>489</v>
      </c>
      <c r="AY21107" s="40">
        <v>330</v>
      </c>
      <c r="AZ21107" s="40">
        <v>1</v>
      </c>
      <c r="BA21107" s="40">
        <v>1</v>
      </c>
      <c r="BB21107" s="40">
        <v>-98</v>
      </c>
      <c r="BC21107" s="40">
        <v>-330</v>
      </c>
      <c r="BD21107" s="40">
        <v>391</v>
      </c>
      <c r="BE21107" s="40">
        <v>0</v>
      </c>
      <c r="BF21107" s="40">
        <v>1</v>
      </c>
      <c r="BI21107" s="2">
        <v>44191.708333333336</v>
      </c>
      <c r="BJ21107" s="2">
        <v>44191.708333333336</v>
      </c>
      <c r="BL21107">
        <v>0</v>
      </c>
      <c r="BM21107">
        <v>0</v>
      </c>
      <c r="BN21107">
        <v>0</v>
      </c>
      <c r="BO21107">
        <v>0</v>
      </c>
      <c r="BP21107">
        <v>8</v>
      </c>
      <c r="BR21107" s="40">
        <v>8</v>
      </c>
      <c r="BS21107" s="40">
        <v>8</v>
      </c>
      <c r="BT21107" s="40">
        <v>0</v>
      </c>
      <c r="BU21107">
        <v>0</v>
      </c>
      <c r="BV21107" s="8" t="s">
        <v>380</v>
      </c>
      <c r="BW21107" s="8" t="s">
        <v>1260</v>
      </c>
      <c r="BX21107" s="8" t="s">
        <v>1261</v>
      </c>
      <c r="BY21107" s="8" t="s">
        <v>380</v>
      </c>
    </row>
    <row r="21108" spans="1:77" hidden="1">
      <c r="A21108" t="s">
        <v>245</v>
      </c>
      <c r="B21108" s="2">
        <v>44191.75</v>
      </c>
      <c r="C21108" s="1">
        <v>44191</v>
      </c>
      <c r="D21108">
        <v>10</v>
      </c>
      <c r="E21108">
        <v>0</v>
      </c>
      <c r="F21108" s="2">
        <v>44191.416666666664</v>
      </c>
      <c r="G21108" s="8" t="s">
        <v>378</v>
      </c>
      <c r="H21108" s="13" t="s">
        <v>379</v>
      </c>
      <c r="K21108" s="40">
        <v>907</v>
      </c>
      <c r="L21108" s="40">
        <v>907</v>
      </c>
      <c r="M21108" s="101">
        <v>0</v>
      </c>
      <c r="N21108" s="101">
        <v>0</v>
      </c>
      <c r="X21108" s="40">
        <v>907</v>
      </c>
      <c r="Y21108" s="40">
        <v>907</v>
      </c>
      <c r="Z21108" s="40">
        <v>0</v>
      </c>
      <c r="AA21108" s="40">
        <v>0</v>
      </c>
      <c r="AB21108" s="40">
        <v>0</v>
      </c>
      <c r="AD21108" s="40">
        <v>907</v>
      </c>
      <c r="AF21108" s="40">
        <v>338</v>
      </c>
      <c r="AI21108" s="40">
        <v>0</v>
      </c>
      <c r="AJ21108" s="40">
        <v>0</v>
      </c>
      <c r="AK21108" s="40">
        <v>569</v>
      </c>
      <c r="AW21108" s="40">
        <v>907</v>
      </c>
      <c r="AX21108" s="40">
        <v>569</v>
      </c>
      <c r="AY21108" s="40">
        <v>338</v>
      </c>
      <c r="AZ21108" s="40">
        <v>1</v>
      </c>
      <c r="BA21108" s="40">
        <v>1</v>
      </c>
      <c r="BB21108" s="40">
        <v>-107</v>
      </c>
      <c r="BC21108" s="40">
        <v>-338</v>
      </c>
      <c r="BD21108" s="40">
        <v>462</v>
      </c>
      <c r="BE21108" s="40">
        <v>0</v>
      </c>
      <c r="BF21108" s="40">
        <v>1</v>
      </c>
      <c r="BI21108" s="2">
        <v>44191.75</v>
      </c>
      <c r="BJ21108" s="2">
        <v>44191.75</v>
      </c>
      <c r="BL21108">
        <v>0</v>
      </c>
      <c r="BM21108">
        <v>0</v>
      </c>
      <c r="BN21108">
        <v>0</v>
      </c>
      <c r="BO21108">
        <v>0</v>
      </c>
      <c r="BP21108">
        <v>8</v>
      </c>
      <c r="BR21108" s="40">
        <v>8</v>
      </c>
      <c r="BS21108" s="40">
        <v>8</v>
      </c>
      <c r="BT21108" s="40">
        <v>0</v>
      </c>
      <c r="BU21108">
        <v>0</v>
      </c>
      <c r="BV21108" s="8" t="s">
        <v>380</v>
      </c>
      <c r="BW21108" s="8" t="s">
        <v>1260</v>
      </c>
      <c r="BX21108" s="8" t="s">
        <v>1261</v>
      </c>
      <c r="BY21108" s="8" t="s">
        <v>380</v>
      </c>
    </row>
    <row r="21109" spans="1:77" hidden="1">
      <c r="A21109" t="s">
        <v>245</v>
      </c>
      <c r="B21109" s="2">
        <v>44191.791666666664</v>
      </c>
      <c r="C21109" s="1">
        <v>44191</v>
      </c>
      <c r="D21109">
        <v>11</v>
      </c>
      <c r="E21109">
        <v>0</v>
      </c>
      <c r="F21109" s="2">
        <v>44191.458333333336</v>
      </c>
      <c r="G21109" s="8" t="s">
        <v>378</v>
      </c>
      <c r="H21109" s="13" t="s">
        <v>379</v>
      </c>
      <c r="K21109" s="40">
        <v>1034</v>
      </c>
      <c r="L21109" s="40">
        <v>1034</v>
      </c>
      <c r="M21109" s="101">
        <v>0</v>
      </c>
      <c r="N21109" s="101">
        <v>0</v>
      </c>
      <c r="X21109" s="40">
        <v>1034</v>
      </c>
      <c r="Y21109" s="40">
        <v>1034</v>
      </c>
      <c r="Z21109" s="40">
        <v>0</v>
      </c>
      <c r="AA21109" s="40">
        <v>0</v>
      </c>
      <c r="AB21109" s="40">
        <v>0</v>
      </c>
      <c r="AD21109" s="40">
        <v>1034</v>
      </c>
      <c r="AF21109" s="40">
        <v>320</v>
      </c>
      <c r="AI21109" s="40">
        <v>0</v>
      </c>
      <c r="AJ21109" s="40">
        <v>0</v>
      </c>
      <c r="AK21109" s="40">
        <v>714</v>
      </c>
      <c r="AW21109" s="40">
        <v>1034</v>
      </c>
      <c r="AX21109" s="40">
        <v>714</v>
      </c>
      <c r="AY21109" s="40">
        <v>320</v>
      </c>
      <c r="AZ21109" s="40">
        <v>1</v>
      </c>
      <c r="BA21109" s="40">
        <v>1</v>
      </c>
      <c r="BB21109" s="40">
        <v>-106</v>
      </c>
      <c r="BC21109" s="40">
        <v>-320</v>
      </c>
      <c r="BD21109" s="40">
        <v>608</v>
      </c>
      <c r="BE21109" s="40">
        <v>0</v>
      </c>
      <c r="BF21109" s="40">
        <v>1</v>
      </c>
      <c r="BI21109" s="2">
        <v>44191.791666666664</v>
      </c>
      <c r="BJ21109" s="2">
        <v>44191.791666666664</v>
      </c>
      <c r="BL21109">
        <v>0</v>
      </c>
      <c r="BM21109">
        <v>0</v>
      </c>
      <c r="BN21109">
        <v>0</v>
      </c>
      <c r="BO21109">
        <v>0</v>
      </c>
      <c r="BP21109">
        <v>8</v>
      </c>
      <c r="BR21109" s="40">
        <v>8</v>
      </c>
      <c r="BS21109" s="40">
        <v>8</v>
      </c>
      <c r="BT21109" s="40">
        <v>0</v>
      </c>
      <c r="BU21109">
        <v>0</v>
      </c>
      <c r="BV21109" s="8" t="s">
        <v>380</v>
      </c>
      <c r="BW21109" s="8" t="s">
        <v>1260</v>
      </c>
      <c r="BX21109" s="8" t="s">
        <v>1261</v>
      </c>
      <c r="BY21109" s="8" t="s">
        <v>380</v>
      </c>
    </row>
    <row r="21110" spans="1:77" hidden="1">
      <c r="A21110" t="s">
        <v>245</v>
      </c>
      <c r="B21110" s="2">
        <v>44191.833333333336</v>
      </c>
      <c r="C21110" s="1">
        <v>44191</v>
      </c>
      <c r="D21110">
        <v>12</v>
      </c>
      <c r="E21110">
        <v>0</v>
      </c>
      <c r="F21110" s="2">
        <v>44191.5</v>
      </c>
      <c r="G21110" s="8" t="s">
        <v>378</v>
      </c>
      <c r="H21110" s="13" t="s">
        <v>379</v>
      </c>
      <c r="K21110" s="40">
        <v>1136</v>
      </c>
      <c r="L21110" s="40">
        <v>1136</v>
      </c>
      <c r="M21110" s="101">
        <v>0</v>
      </c>
      <c r="N21110" s="101">
        <v>0</v>
      </c>
      <c r="X21110" s="40">
        <v>1136</v>
      </c>
      <c r="Y21110" s="40">
        <v>1136</v>
      </c>
      <c r="Z21110" s="40">
        <v>0</v>
      </c>
      <c r="AA21110" s="40">
        <v>0</v>
      </c>
      <c r="AB21110" s="40">
        <v>0</v>
      </c>
      <c r="AD21110" s="40">
        <v>1136</v>
      </c>
      <c r="AF21110" s="40">
        <v>459</v>
      </c>
      <c r="AI21110" s="40">
        <v>0</v>
      </c>
      <c r="AJ21110" s="40">
        <v>0</v>
      </c>
      <c r="AK21110" s="40">
        <v>677</v>
      </c>
      <c r="AW21110" s="40">
        <v>1136</v>
      </c>
      <c r="AX21110" s="40">
        <v>677</v>
      </c>
      <c r="AY21110" s="40">
        <v>459</v>
      </c>
      <c r="AZ21110" s="40">
        <v>1</v>
      </c>
      <c r="BA21110" s="40">
        <v>1</v>
      </c>
      <c r="BB21110" s="40">
        <v>-92</v>
      </c>
      <c r="BC21110" s="40">
        <v>-459</v>
      </c>
      <c r="BD21110" s="40">
        <v>585</v>
      </c>
      <c r="BE21110" s="40">
        <v>0</v>
      </c>
      <c r="BF21110" s="40">
        <v>1</v>
      </c>
      <c r="BI21110" s="2">
        <v>44191.833333333336</v>
      </c>
      <c r="BJ21110" s="2">
        <v>44191.833333333336</v>
      </c>
      <c r="BL21110">
        <v>0</v>
      </c>
      <c r="BM21110">
        <v>0</v>
      </c>
      <c r="BN21110">
        <v>0</v>
      </c>
      <c r="BO21110">
        <v>0</v>
      </c>
      <c r="BP21110">
        <v>8</v>
      </c>
      <c r="BR21110" s="40">
        <v>8</v>
      </c>
      <c r="BS21110" s="40">
        <v>8</v>
      </c>
      <c r="BT21110" s="40">
        <v>0</v>
      </c>
      <c r="BU21110">
        <v>0</v>
      </c>
      <c r="BV21110" s="8" t="s">
        <v>380</v>
      </c>
      <c r="BW21110" s="8" t="s">
        <v>1260</v>
      </c>
      <c r="BX21110" s="8" t="s">
        <v>1261</v>
      </c>
      <c r="BY21110" s="8" t="s">
        <v>380</v>
      </c>
    </row>
    <row r="21111" spans="1:77" hidden="1">
      <c r="A21111" t="s">
        <v>245</v>
      </c>
      <c r="B21111" s="2">
        <v>44191.875</v>
      </c>
      <c r="C21111" s="1">
        <v>44191</v>
      </c>
      <c r="D21111">
        <v>13</v>
      </c>
      <c r="E21111">
        <v>0</v>
      </c>
      <c r="F21111" s="2">
        <v>44191.541666666664</v>
      </c>
      <c r="G21111" s="8" t="s">
        <v>378</v>
      </c>
      <c r="H21111" s="13" t="s">
        <v>379</v>
      </c>
      <c r="K21111" s="40">
        <v>1150</v>
      </c>
      <c r="L21111" s="40">
        <v>1150</v>
      </c>
      <c r="M21111" s="101">
        <v>0</v>
      </c>
      <c r="N21111" s="101">
        <v>0</v>
      </c>
      <c r="X21111" s="40">
        <v>1150</v>
      </c>
      <c r="Y21111" s="40">
        <v>1150</v>
      </c>
      <c r="Z21111" s="40">
        <v>0</v>
      </c>
      <c r="AA21111" s="40">
        <v>0</v>
      </c>
      <c r="AB21111" s="40">
        <v>0</v>
      </c>
      <c r="AD21111" s="40">
        <v>1150</v>
      </c>
      <c r="AF21111" s="40">
        <v>481</v>
      </c>
      <c r="AI21111" s="40">
        <v>0</v>
      </c>
      <c r="AJ21111" s="40">
        <v>0</v>
      </c>
      <c r="AK21111" s="40">
        <v>669</v>
      </c>
      <c r="AW21111" s="40">
        <v>1150</v>
      </c>
      <c r="AX21111" s="40">
        <v>669</v>
      </c>
      <c r="AY21111" s="40">
        <v>481</v>
      </c>
      <c r="AZ21111" s="40">
        <v>1</v>
      </c>
      <c r="BA21111" s="40">
        <v>1</v>
      </c>
      <c r="BB21111" s="40">
        <v>-98</v>
      </c>
      <c r="BC21111" s="40">
        <v>-481</v>
      </c>
      <c r="BD21111" s="40">
        <v>571</v>
      </c>
      <c r="BE21111" s="40">
        <v>0</v>
      </c>
      <c r="BF21111" s="40">
        <v>1</v>
      </c>
      <c r="BI21111" s="2">
        <v>44191.875</v>
      </c>
      <c r="BJ21111" s="2">
        <v>44191.875</v>
      </c>
      <c r="BL21111">
        <v>0</v>
      </c>
      <c r="BM21111">
        <v>0</v>
      </c>
      <c r="BN21111">
        <v>0</v>
      </c>
      <c r="BO21111">
        <v>0</v>
      </c>
      <c r="BP21111">
        <v>8</v>
      </c>
      <c r="BR21111" s="40">
        <v>8</v>
      </c>
      <c r="BS21111" s="40">
        <v>8</v>
      </c>
      <c r="BT21111" s="40">
        <v>0</v>
      </c>
      <c r="BU21111">
        <v>0</v>
      </c>
      <c r="BV21111" s="8" t="s">
        <v>380</v>
      </c>
      <c r="BW21111" s="8" t="s">
        <v>1260</v>
      </c>
      <c r="BX21111" s="8" t="s">
        <v>1261</v>
      </c>
      <c r="BY21111" s="8" t="s">
        <v>380</v>
      </c>
    </row>
    <row r="21112" spans="1:77" hidden="1">
      <c r="A21112" t="s">
        <v>245</v>
      </c>
      <c r="B21112" s="2">
        <v>44191.916666666664</v>
      </c>
      <c r="C21112" s="1">
        <v>44191</v>
      </c>
      <c r="D21112">
        <v>14</v>
      </c>
      <c r="E21112">
        <v>0</v>
      </c>
      <c r="F21112" s="2">
        <v>44191.583333333336</v>
      </c>
      <c r="G21112" s="8" t="s">
        <v>378</v>
      </c>
      <c r="H21112" s="13" t="s">
        <v>379</v>
      </c>
      <c r="K21112" s="40">
        <v>1094</v>
      </c>
      <c r="L21112" s="40">
        <v>1094</v>
      </c>
      <c r="M21112" s="101">
        <v>0</v>
      </c>
      <c r="N21112" s="101">
        <v>0</v>
      </c>
      <c r="X21112" s="40">
        <v>1094</v>
      </c>
      <c r="Y21112" s="40">
        <v>1094</v>
      </c>
      <c r="Z21112" s="40">
        <v>0</v>
      </c>
      <c r="AA21112" s="40">
        <v>0</v>
      </c>
      <c r="AB21112" s="40">
        <v>0</v>
      </c>
      <c r="AD21112" s="40">
        <v>1094</v>
      </c>
      <c r="AF21112" s="40">
        <v>488</v>
      </c>
      <c r="AI21112" s="40">
        <v>0</v>
      </c>
      <c r="AJ21112" s="40">
        <v>0</v>
      </c>
      <c r="AK21112" s="40">
        <v>606</v>
      </c>
      <c r="AW21112" s="40">
        <v>1094</v>
      </c>
      <c r="AX21112" s="40">
        <v>606</v>
      </c>
      <c r="AY21112" s="40">
        <v>488</v>
      </c>
      <c r="AZ21112" s="40">
        <v>1</v>
      </c>
      <c r="BA21112" s="40">
        <v>1</v>
      </c>
      <c r="BB21112" s="40">
        <v>-111</v>
      </c>
      <c r="BC21112" s="40">
        <v>-488</v>
      </c>
      <c r="BD21112" s="40">
        <v>495</v>
      </c>
      <c r="BE21112" s="40">
        <v>0</v>
      </c>
      <c r="BF21112" s="40">
        <v>1</v>
      </c>
      <c r="BI21112" s="2">
        <v>44191.916666666664</v>
      </c>
      <c r="BJ21112" s="2">
        <v>44191.916666666664</v>
      </c>
      <c r="BL21112">
        <v>0</v>
      </c>
      <c r="BM21112">
        <v>0</v>
      </c>
      <c r="BN21112">
        <v>0</v>
      </c>
      <c r="BO21112">
        <v>0</v>
      </c>
      <c r="BP21112">
        <v>8</v>
      </c>
      <c r="BR21112" s="40">
        <v>8</v>
      </c>
      <c r="BS21112" s="40">
        <v>8</v>
      </c>
      <c r="BT21112" s="40">
        <v>0</v>
      </c>
      <c r="BU21112">
        <v>0</v>
      </c>
      <c r="BV21112" s="8" t="s">
        <v>380</v>
      </c>
      <c r="BW21112" s="8" t="s">
        <v>1260</v>
      </c>
      <c r="BX21112" s="8" t="s">
        <v>1261</v>
      </c>
      <c r="BY21112" s="8" t="s">
        <v>380</v>
      </c>
    </row>
    <row r="21113" spans="1:77" hidden="1">
      <c r="A21113" t="s">
        <v>245</v>
      </c>
      <c r="B21113" s="2">
        <v>44191.958333333336</v>
      </c>
      <c r="C21113" s="1">
        <v>44191</v>
      </c>
      <c r="D21113">
        <v>15</v>
      </c>
      <c r="E21113">
        <v>0</v>
      </c>
      <c r="F21113" s="2">
        <v>44191.625</v>
      </c>
      <c r="G21113" s="8" t="s">
        <v>378</v>
      </c>
      <c r="H21113" s="13" t="s">
        <v>379</v>
      </c>
      <c r="K21113" s="40">
        <v>1109</v>
      </c>
      <c r="L21113" s="40">
        <v>1109</v>
      </c>
      <c r="M21113" s="101">
        <v>0</v>
      </c>
      <c r="N21113" s="101">
        <v>0</v>
      </c>
      <c r="X21113" s="40">
        <v>1109</v>
      </c>
      <c r="Y21113" s="40">
        <v>1109</v>
      </c>
      <c r="Z21113" s="40">
        <v>0</v>
      </c>
      <c r="AA21113" s="40">
        <v>0</v>
      </c>
      <c r="AB21113" s="40">
        <v>0</v>
      </c>
      <c r="AD21113" s="40">
        <v>1109</v>
      </c>
      <c r="AF21113" s="40">
        <v>366</v>
      </c>
      <c r="AI21113" s="40">
        <v>0</v>
      </c>
      <c r="AJ21113" s="40">
        <v>0</v>
      </c>
      <c r="AK21113" s="40">
        <v>743</v>
      </c>
      <c r="AW21113" s="40">
        <v>1109</v>
      </c>
      <c r="AX21113" s="40">
        <v>743</v>
      </c>
      <c r="AY21113" s="40">
        <v>366</v>
      </c>
      <c r="AZ21113" s="40">
        <v>1</v>
      </c>
      <c r="BA21113" s="40">
        <v>1</v>
      </c>
      <c r="BB21113" s="40">
        <v>-104</v>
      </c>
      <c r="BC21113" s="40">
        <v>-366</v>
      </c>
      <c r="BD21113" s="40">
        <v>639</v>
      </c>
      <c r="BE21113" s="40">
        <v>0</v>
      </c>
      <c r="BF21113" s="40">
        <v>1</v>
      </c>
      <c r="BI21113" s="2">
        <v>44191.958333333336</v>
      </c>
      <c r="BJ21113" s="2">
        <v>44191.958333333336</v>
      </c>
      <c r="BL21113">
        <v>0</v>
      </c>
      <c r="BM21113">
        <v>0</v>
      </c>
      <c r="BN21113">
        <v>0</v>
      </c>
      <c r="BO21113">
        <v>0</v>
      </c>
      <c r="BP21113">
        <v>8</v>
      </c>
      <c r="BR21113" s="40">
        <v>8</v>
      </c>
      <c r="BS21113" s="40">
        <v>8</v>
      </c>
      <c r="BT21113" s="40">
        <v>0</v>
      </c>
      <c r="BU21113">
        <v>0</v>
      </c>
      <c r="BV21113" s="8" t="s">
        <v>380</v>
      </c>
      <c r="BW21113" s="8" t="s">
        <v>1260</v>
      </c>
      <c r="BX21113" s="8" t="s">
        <v>1261</v>
      </c>
      <c r="BY21113" s="8" t="s">
        <v>380</v>
      </c>
    </row>
    <row r="21114" spans="1:77" hidden="1">
      <c r="A21114" t="s">
        <v>245</v>
      </c>
      <c r="B21114" s="2">
        <v>44192</v>
      </c>
      <c r="C21114" s="1">
        <v>44191</v>
      </c>
      <c r="D21114">
        <v>16</v>
      </c>
      <c r="E21114">
        <v>0</v>
      </c>
      <c r="F21114" s="2">
        <v>44191.666666666664</v>
      </c>
      <c r="G21114" s="8" t="s">
        <v>378</v>
      </c>
      <c r="H21114" s="13" t="s">
        <v>379</v>
      </c>
      <c r="K21114" s="40">
        <v>1053</v>
      </c>
      <c r="L21114" s="40">
        <v>1053</v>
      </c>
      <c r="M21114" s="101">
        <v>0</v>
      </c>
      <c r="N21114" s="101">
        <v>0</v>
      </c>
      <c r="X21114" s="40">
        <v>1053</v>
      </c>
      <c r="Y21114" s="40">
        <v>1053</v>
      </c>
      <c r="Z21114" s="40">
        <v>0</v>
      </c>
      <c r="AA21114" s="40">
        <v>0</v>
      </c>
      <c r="AB21114" s="40">
        <v>0</v>
      </c>
      <c r="AD21114" s="40">
        <v>1053</v>
      </c>
      <c r="AF21114" s="40">
        <v>512</v>
      </c>
      <c r="AI21114" s="40">
        <v>0</v>
      </c>
      <c r="AJ21114" s="40">
        <v>0</v>
      </c>
      <c r="AK21114" s="40">
        <v>541</v>
      </c>
      <c r="AW21114" s="40">
        <v>1053</v>
      </c>
      <c r="AX21114" s="40">
        <v>541</v>
      </c>
      <c r="AY21114" s="40">
        <v>512</v>
      </c>
      <c r="AZ21114" s="40">
        <v>1</v>
      </c>
      <c r="BA21114" s="40">
        <v>1</v>
      </c>
      <c r="BB21114" s="40">
        <v>-98</v>
      </c>
      <c r="BC21114" s="40">
        <v>-512</v>
      </c>
      <c r="BD21114" s="40">
        <v>443</v>
      </c>
      <c r="BE21114" s="40">
        <v>0</v>
      </c>
      <c r="BF21114" s="40">
        <v>1</v>
      </c>
      <c r="BI21114" s="2">
        <v>44192</v>
      </c>
      <c r="BJ21114" s="2">
        <v>44192</v>
      </c>
      <c r="BL21114">
        <v>0</v>
      </c>
      <c r="BM21114">
        <v>0</v>
      </c>
      <c r="BN21114">
        <v>0</v>
      </c>
      <c r="BO21114">
        <v>0</v>
      </c>
      <c r="BP21114">
        <v>8</v>
      </c>
      <c r="BR21114" s="40">
        <v>8</v>
      </c>
      <c r="BS21114" s="40">
        <v>8</v>
      </c>
      <c r="BT21114" s="40">
        <v>0</v>
      </c>
      <c r="BU21114">
        <v>0</v>
      </c>
      <c r="BV21114" s="8" t="s">
        <v>380</v>
      </c>
      <c r="BW21114" s="8" t="s">
        <v>1260</v>
      </c>
      <c r="BX21114" s="8" t="s">
        <v>1261</v>
      </c>
      <c r="BY21114" s="8" t="s">
        <v>380</v>
      </c>
    </row>
    <row r="21115" spans="1:77" hidden="1">
      <c r="A21115" t="s">
        <v>245</v>
      </c>
      <c r="B21115" s="2">
        <v>44192.041666666664</v>
      </c>
      <c r="C21115" s="1">
        <v>44191</v>
      </c>
      <c r="D21115">
        <v>17</v>
      </c>
      <c r="E21115">
        <v>0</v>
      </c>
      <c r="F21115" s="2">
        <v>44191.708333333336</v>
      </c>
      <c r="G21115" s="8" t="s">
        <v>378</v>
      </c>
      <c r="H21115" s="13" t="s">
        <v>379</v>
      </c>
      <c r="K21115" s="40">
        <v>975</v>
      </c>
      <c r="L21115" s="40">
        <v>975</v>
      </c>
      <c r="M21115" s="101">
        <v>0</v>
      </c>
      <c r="N21115" s="101">
        <v>0</v>
      </c>
      <c r="X21115" s="40">
        <v>975</v>
      </c>
      <c r="Y21115" s="40">
        <v>975</v>
      </c>
      <c r="Z21115" s="40">
        <v>0</v>
      </c>
      <c r="AA21115" s="40">
        <v>0</v>
      </c>
      <c r="AB21115" s="40">
        <v>0</v>
      </c>
      <c r="AD21115" s="40">
        <v>975</v>
      </c>
      <c r="AF21115" s="40">
        <v>398</v>
      </c>
      <c r="AI21115" s="40">
        <v>0</v>
      </c>
      <c r="AJ21115" s="40">
        <v>0</v>
      </c>
      <c r="AK21115" s="40">
        <v>577</v>
      </c>
      <c r="AW21115" s="40">
        <v>975</v>
      </c>
      <c r="AX21115" s="40">
        <v>577</v>
      </c>
      <c r="AY21115" s="40">
        <v>398</v>
      </c>
      <c r="AZ21115" s="40">
        <v>1</v>
      </c>
      <c r="BA21115" s="40">
        <v>1</v>
      </c>
      <c r="BB21115" s="40">
        <v>-109</v>
      </c>
      <c r="BC21115" s="40">
        <v>-398</v>
      </c>
      <c r="BD21115" s="40">
        <v>468</v>
      </c>
      <c r="BE21115" s="40">
        <v>0</v>
      </c>
      <c r="BF21115" s="40">
        <v>1</v>
      </c>
      <c r="BI21115" s="2">
        <v>44192.041666666664</v>
      </c>
      <c r="BJ21115" s="2">
        <v>44192.041666666664</v>
      </c>
      <c r="BL21115">
        <v>0</v>
      </c>
      <c r="BM21115">
        <v>0</v>
      </c>
      <c r="BN21115">
        <v>0</v>
      </c>
      <c r="BO21115">
        <v>0</v>
      </c>
      <c r="BP21115">
        <v>8</v>
      </c>
      <c r="BR21115" s="40">
        <v>8</v>
      </c>
      <c r="BS21115" s="40">
        <v>8</v>
      </c>
      <c r="BT21115" s="40">
        <v>0</v>
      </c>
      <c r="BU21115">
        <v>0</v>
      </c>
      <c r="BV21115" s="8" t="s">
        <v>380</v>
      </c>
      <c r="BW21115" s="8" t="s">
        <v>1260</v>
      </c>
      <c r="BX21115" s="8" t="s">
        <v>1261</v>
      </c>
      <c r="BY21115" s="8" t="s">
        <v>380</v>
      </c>
    </row>
    <row r="21116" spans="1:77" hidden="1">
      <c r="A21116" t="s">
        <v>245</v>
      </c>
      <c r="B21116" s="2">
        <v>44192.083333333336</v>
      </c>
      <c r="C21116" s="1">
        <v>44191</v>
      </c>
      <c r="D21116">
        <v>18</v>
      </c>
      <c r="E21116">
        <v>0</v>
      </c>
      <c r="F21116" s="2">
        <v>44191.75</v>
      </c>
      <c r="G21116" s="8" t="s">
        <v>378</v>
      </c>
      <c r="H21116" s="13" t="s">
        <v>379</v>
      </c>
      <c r="K21116" s="40">
        <v>871</v>
      </c>
      <c r="L21116" s="40">
        <v>871</v>
      </c>
      <c r="M21116" s="101">
        <v>0</v>
      </c>
      <c r="N21116" s="101">
        <v>0</v>
      </c>
      <c r="X21116" s="40">
        <v>871</v>
      </c>
      <c r="Y21116" s="40">
        <v>871</v>
      </c>
      <c r="Z21116" s="40">
        <v>0</v>
      </c>
      <c r="AA21116" s="40">
        <v>0</v>
      </c>
      <c r="AB21116" s="40">
        <v>0</v>
      </c>
      <c r="AD21116" s="40">
        <v>871</v>
      </c>
      <c r="AF21116" s="40">
        <v>360</v>
      </c>
      <c r="AI21116" s="40">
        <v>0</v>
      </c>
      <c r="AJ21116" s="40">
        <v>0</v>
      </c>
      <c r="AK21116" s="40">
        <v>511</v>
      </c>
      <c r="AW21116" s="40">
        <v>871</v>
      </c>
      <c r="AX21116" s="40">
        <v>511</v>
      </c>
      <c r="AY21116" s="40">
        <v>360</v>
      </c>
      <c r="AZ21116" s="40">
        <v>1</v>
      </c>
      <c r="BA21116" s="40">
        <v>1</v>
      </c>
      <c r="BB21116" s="40">
        <v>-101</v>
      </c>
      <c r="BC21116" s="40">
        <v>-360</v>
      </c>
      <c r="BD21116" s="40">
        <v>410</v>
      </c>
      <c r="BE21116" s="40">
        <v>0</v>
      </c>
      <c r="BF21116" s="40">
        <v>1</v>
      </c>
      <c r="BI21116" s="2">
        <v>44192.083333333336</v>
      </c>
      <c r="BJ21116" s="2">
        <v>44192.083333333336</v>
      </c>
      <c r="BL21116">
        <v>0</v>
      </c>
      <c r="BM21116">
        <v>0</v>
      </c>
      <c r="BN21116">
        <v>0</v>
      </c>
      <c r="BO21116">
        <v>0</v>
      </c>
      <c r="BP21116">
        <v>8</v>
      </c>
      <c r="BR21116" s="40">
        <v>8</v>
      </c>
      <c r="BS21116" s="40">
        <v>8</v>
      </c>
      <c r="BT21116" s="40">
        <v>0</v>
      </c>
      <c r="BU21116">
        <v>0</v>
      </c>
      <c r="BV21116" s="8" t="s">
        <v>380</v>
      </c>
      <c r="BW21116" s="8" t="s">
        <v>1260</v>
      </c>
      <c r="BX21116" s="8" t="s">
        <v>1261</v>
      </c>
      <c r="BY21116" s="8" t="s">
        <v>380</v>
      </c>
    </row>
    <row r="21117" spans="1:77" hidden="1">
      <c r="A21117" t="s">
        <v>245</v>
      </c>
      <c r="B21117" s="2">
        <v>44192.125</v>
      </c>
      <c r="C21117" s="1">
        <v>44191</v>
      </c>
      <c r="D21117">
        <v>19</v>
      </c>
      <c r="E21117">
        <v>0</v>
      </c>
      <c r="F21117" s="2">
        <v>44191.791666666664</v>
      </c>
      <c r="G21117" s="8" t="s">
        <v>378</v>
      </c>
      <c r="H21117" s="13" t="s">
        <v>379</v>
      </c>
      <c r="K21117" s="40">
        <v>710</v>
      </c>
      <c r="L21117" s="40">
        <v>710</v>
      </c>
      <c r="M21117" s="101">
        <v>0</v>
      </c>
      <c r="N21117" s="101">
        <v>0</v>
      </c>
      <c r="X21117" s="40">
        <v>710</v>
      </c>
      <c r="Y21117" s="40">
        <v>710</v>
      </c>
      <c r="Z21117" s="40">
        <v>0</v>
      </c>
      <c r="AA21117" s="40">
        <v>0</v>
      </c>
      <c r="AB21117" s="40">
        <v>0</v>
      </c>
      <c r="AD21117" s="40">
        <v>710</v>
      </c>
      <c r="AF21117" s="40">
        <v>344</v>
      </c>
      <c r="AI21117" s="40">
        <v>0</v>
      </c>
      <c r="AJ21117" s="40">
        <v>0</v>
      </c>
      <c r="AK21117" s="40">
        <v>366</v>
      </c>
      <c r="AW21117" s="40">
        <v>710</v>
      </c>
      <c r="AX21117" s="40">
        <v>366</v>
      </c>
      <c r="AY21117" s="40">
        <v>344</v>
      </c>
      <c r="AZ21117" s="40">
        <v>1</v>
      </c>
      <c r="BA21117" s="40">
        <v>1</v>
      </c>
      <c r="BB21117" s="40">
        <v>-61</v>
      </c>
      <c r="BC21117" s="40">
        <v>-344</v>
      </c>
      <c r="BD21117" s="40">
        <v>305</v>
      </c>
      <c r="BE21117" s="40">
        <v>0</v>
      </c>
      <c r="BF21117" s="40">
        <v>1</v>
      </c>
      <c r="BI21117" s="2">
        <v>44192.125</v>
      </c>
      <c r="BJ21117" s="2">
        <v>44192.125</v>
      </c>
      <c r="BL21117">
        <v>0</v>
      </c>
      <c r="BM21117">
        <v>0</v>
      </c>
      <c r="BN21117">
        <v>0</v>
      </c>
      <c r="BO21117">
        <v>0</v>
      </c>
      <c r="BP21117">
        <v>8</v>
      </c>
      <c r="BR21117" s="40">
        <v>8</v>
      </c>
      <c r="BS21117" s="40">
        <v>8</v>
      </c>
      <c r="BT21117" s="40">
        <v>0</v>
      </c>
      <c r="BU21117">
        <v>0</v>
      </c>
      <c r="BV21117" s="8" t="s">
        <v>380</v>
      </c>
      <c r="BW21117" s="8" t="s">
        <v>1260</v>
      </c>
      <c r="BX21117" s="8" t="s">
        <v>1261</v>
      </c>
      <c r="BY21117" s="8" t="s">
        <v>380</v>
      </c>
    </row>
    <row r="21118" spans="1:77" hidden="1">
      <c r="A21118" t="s">
        <v>245</v>
      </c>
      <c r="B21118" s="2">
        <v>44192.166666666664</v>
      </c>
      <c r="C21118" s="1">
        <v>44191</v>
      </c>
      <c r="D21118">
        <v>20</v>
      </c>
      <c r="E21118">
        <v>0</v>
      </c>
      <c r="F21118" s="2">
        <v>44191.833333333336</v>
      </c>
      <c r="G21118" s="8" t="s">
        <v>378</v>
      </c>
      <c r="H21118" s="13" t="s">
        <v>379</v>
      </c>
      <c r="K21118" s="40">
        <v>623</v>
      </c>
      <c r="L21118" s="40">
        <v>623</v>
      </c>
      <c r="M21118" s="101">
        <v>0</v>
      </c>
      <c r="N21118" s="101">
        <v>0</v>
      </c>
      <c r="X21118" s="40">
        <v>623</v>
      </c>
      <c r="Y21118" s="40">
        <v>623</v>
      </c>
      <c r="Z21118" s="40">
        <v>0</v>
      </c>
      <c r="AA21118" s="40">
        <v>0</v>
      </c>
      <c r="AB21118" s="40">
        <v>0</v>
      </c>
      <c r="AD21118" s="40">
        <v>623</v>
      </c>
      <c r="AF21118" s="40">
        <v>335</v>
      </c>
      <c r="AI21118" s="40">
        <v>0</v>
      </c>
      <c r="AJ21118" s="40">
        <v>0</v>
      </c>
      <c r="AK21118" s="40">
        <v>288</v>
      </c>
      <c r="AW21118" s="40">
        <v>623</v>
      </c>
      <c r="AX21118" s="40">
        <v>288</v>
      </c>
      <c r="AY21118" s="40">
        <v>335</v>
      </c>
      <c r="AZ21118" s="40">
        <v>1</v>
      </c>
      <c r="BA21118" s="40">
        <v>1</v>
      </c>
      <c r="BB21118" s="40">
        <v>-40</v>
      </c>
      <c r="BC21118" s="40">
        <v>-335</v>
      </c>
      <c r="BD21118" s="40">
        <v>248</v>
      </c>
      <c r="BE21118" s="40">
        <v>0</v>
      </c>
      <c r="BF21118" s="40">
        <v>1</v>
      </c>
      <c r="BI21118" s="2">
        <v>44192.166666666664</v>
      </c>
      <c r="BJ21118" s="2">
        <v>44192.166666666664</v>
      </c>
      <c r="BL21118">
        <v>0</v>
      </c>
      <c r="BM21118">
        <v>0</v>
      </c>
      <c r="BN21118">
        <v>0</v>
      </c>
      <c r="BO21118">
        <v>0</v>
      </c>
      <c r="BP21118">
        <v>8</v>
      </c>
      <c r="BR21118" s="40">
        <v>8</v>
      </c>
      <c r="BS21118" s="40">
        <v>8</v>
      </c>
      <c r="BT21118" s="40">
        <v>0</v>
      </c>
      <c r="BU21118">
        <v>0</v>
      </c>
      <c r="BV21118" s="8" t="s">
        <v>380</v>
      </c>
      <c r="BW21118" s="8" t="s">
        <v>1260</v>
      </c>
      <c r="BX21118" s="8" t="s">
        <v>1261</v>
      </c>
      <c r="BY21118" s="8" t="s">
        <v>380</v>
      </c>
    </row>
    <row r="21119" spans="1:77" hidden="1">
      <c r="A21119" t="s">
        <v>245</v>
      </c>
      <c r="B21119" s="2">
        <v>44192.208333333336</v>
      </c>
      <c r="C21119" s="1">
        <v>44191</v>
      </c>
      <c r="D21119">
        <v>21</v>
      </c>
      <c r="E21119">
        <v>0</v>
      </c>
      <c r="F21119" s="2">
        <v>44191.875</v>
      </c>
      <c r="G21119" s="8" t="s">
        <v>378</v>
      </c>
      <c r="H21119" s="13" t="s">
        <v>379</v>
      </c>
      <c r="K21119" s="40">
        <v>571</v>
      </c>
      <c r="L21119" s="40">
        <v>571</v>
      </c>
      <c r="M21119" s="101">
        <v>0</v>
      </c>
      <c r="N21119" s="101">
        <v>0</v>
      </c>
      <c r="X21119" s="40">
        <v>571</v>
      </c>
      <c r="Y21119" s="40">
        <v>571</v>
      </c>
      <c r="Z21119" s="40">
        <v>0</v>
      </c>
      <c r="AA21119" s="40">
        <v>0</v>
      </c>
      <c r="AB21119" s="40">
        <v>0</v>
      </c>
      <c r="AD21119" s="40">
        <v>571</v>
      </c>
      <c r="AF21119" s="40">
        <v>370</v>
      </c>
      <c r="AI21119" s="40">
        <v>0</v>
      </c>
      <c r="AJ21119" s="40">
        <v>0</v>
      </c>
      <c r="AK21119" s="40">
        <v>201</v>
      </c>
      <c r="AW21119" s="40">
        <v>571</v>
      </c>
      <c r="AX21119" s="40">
        <v>201</v>
      </c>
      <c r="AY21119" s="40">
        <v>370</v>
      </c>
      <c r="AZ21119" s="40">
        <v>1</v>
      </c>
      <c r="BA21119" s="40">
        <v>1</v>
      </c>
      <c r="BB21119" s="40">
        <v>-32</v>
      </c>
      <c r="BC21119" s="40">
        <v>-370</v>
      </c>
      <c r="BD21119" s="40">
        <v>169</v>
      </c>
      <c r="BE21119" s="40">
        <v>0</v>
      </c>
      <c r="BF21119" s="40">
        <v>1</v>
      </c>
      <c r="BI21119" s="2">
        <v>44192.208333333336</v>
      </c>
      <c r="BJ21119" s="2">
        <v>44192.208333333336</v>
      </c>
      <c r="BL21119">
        <v>0</v>
      </c>
      <c r="BM21119">
        <v>0</v>
      </c>
      <c r="BN21119">
        <v>0</v>
      </c>
      <c r="BO21119">
        <v>0</v>
      </c>
      <c r="BP21119">
        <v>8</v>
      </c>
      <c r="BR21119" s="40">
        <v>8</v>
      </c>
      <c r="BS21119" s="40">
        <v>8</v>
      </c>
      <c r="BT21119" s="40">
        <v>0</v>
      </c>
      <c r="BU21119">
        <v>0</v>
      </c>
      <c r="BV21119" s="8" t="s">
        <v>380</v>
      </c>
      <c r="BW21119" s="8" t="s">
        <v>1260</v>
      </c>
      <c r="BX21119" s="8" t="s">
        <v>1261</v>
      </c>
      <c r="BY21119" s="8" t="s">
        <v>380</v>
      </c>
    </row>
    <row r="21120" spans="1:77" hidden="1">
      <c r="A21120" t="s">
        <v>245</v>
      </c>
      <c r="B21120" s="2">
        <v>44192.25</v>
      </c>
      <c r="C21120" s="1">
        <v>44191</v>
      </c>
      <c r="D21120">
        <v>22</v>
      </c>
      <c r="E21120">
        <v>0</v>
      </c>
      <c r="F21120" s="2">
        <v>44191.916666666664</v>
      </c>
      <c r="G21120" s="8" t="s">
        <v>378</v>
      </c>
      <c r="H21120" s="13" t="s">
        <v>379</v>
      </c>
      <c r="K21120" s="40">
        <v>533</v>
      </c>
      <c r="L21120" s="40">
        <v>533</v>
      </c>
      <c r="M21120" s="101">
        <v>0</v>
      </c>
      <c r="N21120" s="101">
        <v>0</v>
      </c>
      <c r="X21120" s="40">
        <v>533</v>
      </c>
      <c r="Y21120" s="40">
        <v>533</v>
      </c>
      <c r="Z21120" s="40">
        <v>0</v>
      </c>
      <c r="AA21120" s="40">
        <v>0</v>
      </c>
      <c r="AB21120" s="40">
        <v>0</v>
      </c>
      <c r="AD21120" s="40">
        <v>533</v>
      </c>
      <c r="AF21120" s="40">
        <v>385</v>
      </c>
      <c r="AI21120" s="40">
        <v>0</v>
      </c>
      <c r="AJ21120" s="40">
        <v>0</v>
      </c>
      <c r="AK21120" s="40">
        <v>148</v>
      </c>
      <c r="AW21120" s="40">
        <v>533</v>
      </c>
      <c r="AX21120" s="40">
        <v>148</v>
      </c>
      <c r="AY21120" s="40">
        <v>385</v>
      </c>
      <c r="AZ21120" s="40">
        <v>1</v>
      </c>
      <c r="BA21120" s="40">
        <v>1</v>
      </c>
      <c r="BB21120" s="40">
        <v>-12</v>
      </c>
      <c r="BC21120" s="40">
        <v>-385</v>
      </c>
      <c r="BD21120" s="40">
        <v>136</v>
      </c>
      <c r="BE21120" s="40">
        <v>0</v>
      </c>
      <c r="BF21120" s="40">
        <v>1</v>
      </c>
      <c r="BI21120" s="2">
        <v>44192.25</v>
      </c>
      <c r="BJ21120" s="2">
        <v>44192.25</v>
      </c>
      <c r="BL21120">
        <v>0</v>
      </c>
      <c r="BM21120">
        <v>0</v>
      </c>
      <c r="BN21120">
        <v>0</v>
      </c>
      <c r="BO21120">
        <v>0</v>
      </c>
      <c r="BP21120">
        <v>8</v>
      </c>
      <c r="BR21120" s="40">
        <v>8</v>
      </c>
      <c r="BS21120" s="40">
        <v>8</v>
      </c>
      <c r="BT21120" s="40">
        <v>0</v>
      </c>
      <c r="BU21120">
        <v>0</v>
      </c>
      <c r="BV21120" s="8" t="s">
        <v>380</v>
      </c>
      <c r="BW21120" s="8" t="s">
        <v>1260</v>
      </c>
      <c r="BX21120" s="8" t="s">
        <v>1261</v>
      </c>
      <c r="BY21120" s="8" t="s">
        <v>380</v>
      </c>
    </row>
    <row r="21121" spans="1:77" hidden="1">
      <c r="A21121" t="s">
        <v>245</v>
      </c>
      <c r="B21121" s="2">
        <v>44192.291666666664</v>
      </c>
      <c r="C21121" s="1">
        <v>44191</v>
      </c>
      <c r="D21121">
        <v>23</v>
      </c>
      <c r="E21121">
        <v>0</v>
      </c>
      <c r="F21121" s="2">
        <v>44191.958333333336</v>
      </c>
      <c r="G21121" s="8" t="s">
        <v>378</v>
      </c>
      <c r="H21121" s="13" t="s">
        <v>379</v>
      </c>
      <c r="K21121" s="40">
        <v>566</v>
      </c>
      <c r="L21121" s="40">
        <v>566</v>
      </c>
      <c r="M21121" s="101">
        <v>0</v>
      </c>
      <c r="N21121" s="101">
        <v>0</v>
      </c>
      <c r="X21121" s="40">
        <v>566</v>
      </c>
      <c r="Y21121" s="40">
        <v>566</v>
      </c>
      <c r="Z21121" s="40">
        <v>0</v>
      </c>
      <c r="AA21121" s="40">
        <v>0</v>
      </c>
      <c r="AB21121" s="40">
        <v>0</v>
      </c>
      <c r="AD21121" s="40">
        <v>566</v>
      </c>
      <c r="AF21121" s="40">
        <v>526</v>
      </c>
      <c r="AI21121" s="40">
        <v>0</v>
      </c>
      <c r="AJ21121" s="40">
        <v>0</v>
      </c>
      <c r="AK21121" s="40">
        <v>40</v>
      </c>
      <c r="AW21121" s="40">
        <v>566</v>
      </c>
      <c r="AX21121" s="40">
        <v>40</v>
      </c>
      <c r="AY21121" s="40">
        <v>526</v>
      </c>
      <c r="AZ21121" s="40">
        <v>1</v>
      </c>
      <c r="BA21121" s="40">
        <v>1</v>
      </c>
      <c r="BB21121" s="40">
        <v>3</v>
      </c>
      <c r="BC21121" s="40">
        <v>-526</v>
      </c>
      <c r="BD21121" s="40">
        <v>43</v>
      </c>
      <c r="BE21121" s="40">
        <v>0</v>
      </c>
      <c r="BF21121" s="40">
        <v>1</v>
      </c>
      <c r="BI21121" s="2">
        <v>44192.291666666664</v>
      </c>
      <c r="BJ21121" s="2">
        <v>44192.291666666664</v>
      </c>
      <c r="BL21121">
        <v>0</v>
      </c>
      <c r="BM21121">
        <v>0</v>
      </c>
      <c r="BN21121">
        <v>0</v>
      </c>
      <c r="BO21121">
        <v>0</v>
      </c>
      <c r="BP21121">
        <v>8</v>
      </c>
      <c r="BR21121" s="40">
        <v>8</v>
      </c>
      <c r="BS21121" s="40">
        <v>8</v>
      </c>
      <c r="BT21121" s="40">
        <v>0</v>
      </c>
      <c r="BU21121">
        <v>0</v>
      </c>
      <c r="BV21121" s="8" t="s">
        <v>380</v>
      </c>
      <c r="BW21121" s="8" t="s">
        <v>1260</v>
      </c>
      <c r="BX21121" s="8" t="s">
        <v>1261</v>
      </c>
      <c r="BY21121" s="8" t="s">
        <v>380</v>
      </c>
    </row>
    <row r="21122" spans="1:77" hidden="1">
      <c r="A21122" t="s">
        <v>245</v>
      </c>
      <c r="B21122" s="2">
        <v>44192.333333333336</v>
      </c>
      <c r="C21122" s="1">
        <v>44191</v>
      </c>
      <c r="D21122">
        <v>24</v>
      </c>
      <c r="E21122">
        <v>0</v>
      </c>
      <c r="F21122" s="2">
        <v>44192</v>
      </c>
      <c r="G21122" s="8" t="s">
        <v>378</v>
      </c>
      <c r="H21122" s="13" t="s">
        <v>379</v>
      </c>
      <c r="K21122" s="40">
        <v>540</v>
      </c>
      <c r="L21122" s="40">
        <v>540</v>
      </c>
      <c r="M21122" s="101">
        <v>0</v>
      </c>
      <c r="N21122" s="101">
        <v>0</v>
      </c>
      <c r="X21122" s="40">
        <v>540</v>
      </c>
      <c r="Y21122" s="40">
        <v>540</v>
      </c>
      <c r="Z21122" s="40">
        <v>0</v>
      </c>
      <c r="AA21122" s="40">
        <v>0</v>
      </c>
      <c r="AB21122" s="40">
        <v>0</v>
      </c>
      <c r="AD21122" s="40">
        <v>540</v>
      </c>
      <c r="AF21122" s="40">
        <v>527</v>
      </c>
      <c r="AI21122" s="40">
        <v>0</v>
      </c>
      <c r="AJ21122" s="40">
        <v>0</v>
      </c>
      <c r="AK21122" s="40">
        <v>13</v>
      </c>
      <c r="AW21122" s="40">
        <v>540</v>
      </c>
      <c r="AX21122" s="40">
        <v>13</v>
      </c>
      <c r="AY21122" s="40">
        <v>527</v>
      </c>
      <c r="AZ21122" s="40">
        <v>1</v>
      </c>
      <c r="BA21122" s="40">
        <v>1</v>
      </c>
      <c r="BB21122" s="40">
        <v>7</v>
      </c>
      <c r="BC21122" s="40">
        <v>-527</v>
      </c>
      <c r="BD21122" s="40">
        <v>20</v>
      </c>
      <c r="BE21122" s="40">
        <v>0</v>
      </c>
      <c r="BF21122" s="40">
        <v>1</v>
      </c>
      <c r="BI21122" s="2">
        <v>44192.333333333336</v>
      </c>
      <c r="BJ21122" s="2">
        <v>44192.333333333336</v>
      </c>
      <c r="BL21122">
        <v>0</v>
      </c>
      <c r="BM21122">
        <v>0</v>
      </c>
      <c r="BN21122">
        <v>0</v>
      </c>
      <c r="BO21122">
        <v>0</v>
      </c>
      <c r="BP21122">
        <v>8</v>
      </c>
      <c r="BR21122" s="40">
        <v>8</v>
      </c>
      <c r="BS21122" s="40">
        <v>8</v>
      </c>
      <c r="BT21122" s="40">
        <v>0</v>
      </c>
      <c r="BU21122">
        <v>0</v>
      </c>
      <c r="BV21122" s="8" t="s">
        <v>380</v>
      </c>
      <c r="BW21122" s="8" t="s">
        <v>1260</v>
      </c>
      <c r="BX21122" s="8" t="s">
        <v>1261</v>
      </c>
      <c r="BY21122" s="8" t="s">
        <v>380</v>
      </c>
    </row>
    <row r="21123" spans="1:77" hidden="1">
      <c r="A21123" t="s">
        <v>245</v>
      </c>
      <c r="B21123" s="2">
        <v>44192.375</v>
      </c>
      <c r="C21123" s="1">
        <v>44192</v>
      </c>
      <c r="D21123">
        <v>1</v>
      </c>
      <c r="E21123">
        <v>0</v>
      </c>
      <c r="F21123" s="2">
        <v>44192.041666666664</v>
      </c>
      <c r="G21123" s="8" t="s">
        <v>378</v>
      </c>
      <c r="H21123" s="13" t="s">
        <v>379</v>
      </c>
      <c r="K21123" s="40">
        <v>459</v>
      </c>
      <c r="L21123" s="40">
        <v>459</v>
      </c>
      <c r="M21123" s="101">
        <v>0</v>
      </c>
      <c r="N21123" s="101">
        <v>0</v>
      </c>
      <c r="X21123" s="40">
        <v>459</v>
      </c>
      <c r="Y21123" s="40">
        <v>459</v>
      </c>
      <c r="Z21123" s="40">
        <v>0</v>
      </c>
      <c r="AA21123" s="40">
        <v>0</v>
      </c>
      <c r="AB21123" s="40">
        <v>0</v>
      </c>
      <c r="AD21123" s="40">
        <v>459</v>
      </c>
      <c r="AF21123" s="40">
        <v>434</v>
      </c>
      <c r="AI21123" s="40">
        <v>0</v>
      </c>
      <c r="AJ21123" s="40">
        <v>0</v>
      </c>
      <c r="AK21123" s="40">
        <v>25</v>
      </c>
      <c r="AW21123" s="40">
        <v>459</v>
      </c>
      <c r="AX21123" s="40">
        <v>25</v>
      </c>
      <c r="AY21123" s="40">
        <v>434</v>
      </c>
      <c r="AZ21123" s="40">
        <v>1</v>
      </c>
      <c r="BA21123" s="40">
        <v>1</v>
      </c>
      <c r="BB21123" s="40">
        <v>2</v>
      </c>
      <c r="BC21123" s="40">
        <v>-434</v>
      </c>
      <c r="BD21123" s="40">
        <v>27</v>
      </c>
      <c r="BE21123" s="40">
        <v>0</v>
      </c>
      <c r="BF21123" s="40">
        <v>1</v>
      </c>
      <c r="BI21123" s="2">
        <v>44192.375</v>
      </c>
      <c r="BJ21123" s="2">
        <v>44192.375</v>
      </c>
      <c r="BL21123">
        <v>0</v>
      </c>
      <c r="BM21123">
        <v>0</v>
      </c>
      <c r="BN21123">
        <v>0</v>
      </c>
      <c r="BO21123">
        <v>0</v>
      </c>
      <c r="BP21123">
        <v>8</v>
      </c>
      <c r="BR21123" s="40">
        <v>8</v>
      </c>
      <c r="BS21123" s="40">
        <v>8</v>
      </c>
      <c r="BT21123" s="40">
        <v>0</v>
      </c>
      <c r="BU21123">
        <v>0</v>
      </c>
      <c r="BV21123" s="8" t="s">
        <v>380</v>
      </c>
      <c r="BW21123" s="8" t="s">
        <v>1261</v>
      </c>
      <c r="BX21123" s="8" t="s">
        <v>1262</v>
      </c>
      <c r="BY21123" s="8" t="s">
        <v>380</v>
      </c>
    </row>
    <row r="21124" spans="1:77" hidden="1">
      <c r="A21124" t="s">
        <v>245</v>
      </c>
      <c r="B21124" s="2">
        <v>44192.416666666664</v>
      </c>
      <c r="C21124" s="1">
        <v>44192</v>
      </c>
      <c r="D21124">
        <v>2</v>
      </c>
      <c r="E21124">
        <v>0</v>
      </c>
      <c r="F21124" s="2">
        <v>44192.083333333336</v>
      </c>
      <c r="G21124" s="8" t="s">
        <v>378</v>
      </c>
      <c r="H21124" s="13" t="s">
        <v>379</v>
      </c>
      <c r="K21124" s="40">
        <v>438</v>
      </c>
      <c r="L21124" s="40">
        <v>438</v>
      </c>
      <c r="M21124" s="101">
        <v>0</v>
      </c>
      <c r="N21124" s="101">
        <v>0</v>
      </c>
      <c r="X21124" s="40">
        <v>438</v>
      </c>
      <c r="Y21124" s="40">
        <v>438</v>
      </c>
      <c r="Z21124" s="40">
        <v>0</v>
      </c>
      <c r="AA21124" s="40">
        <v>0</v>
      </c>
      <c r="AB21124" s="40">
        <v>0</v>
      </c>
      <c r="AD21124" s="40">
        <v>438</v>
      </c>
      <c r="AF21124" s="40">
        <v>425</v>
      </c>
      <c r="AI21124" s="40">
        <v>0</v>
      </c>
      <c r="AJ21124" s="40">
        <v>0</v>
      </c>
      <c r="AK21124" s="40">
        <v>13</v>
      </c>
      <c r="AW21124" s="40">
        <v>438</v>
      </c>
      <c r="AX21124" s="40">
        <v>13</v>
      </c>
      <c r="AY21124" s="40">
        <v>425</v>
      </c>
      <c r="AZ21124" s="40">
        <v>1</v>
      </c>
      <c r="BA21124" s="40">
        <v>1</v>
      </c>
      <c r="BB21124" s="40">
        <v>3</v>
      </c>
      <c r="BC21124" s="40">
        <v>-425</v>
      </c>
      <c r="BD21124" s="40">
        <v>16</v>
      </c>
      <c r="BE21124" s="40">
        <v>0</v>
      </c>
      <c r="BF21124" s="40">
        <v>1</v>
      </c>
      <c r="BI21124" s="2">
        <v>44192.416666666664</v>
      </c>
      <c r="BJ21124" s="2">
        <v>44192.416666666664</v>
      </c>
      <c r="BL21124">
        <v>0</v>
      </c>
      <c r="BM21124">
        <v>0</v>
      </c>
      <c r="BN21124">
        <v>0</v>
      </c>
      <c r="BO21124">
        <v>0</v>
      </c>
      <c r="BP21124">
        <v>8</v>
      </c>
      <c r="BR21124" s="40">
        <v>8</v>
      </c>
      <c r="BS21124" s="40">
        <v>8</v>
      </c>
      <c r="BT21124" s="40">
        <v>0</v>
      </c>
      <c r="BU21124">
        <v>0</v>
      </c>
      <c r="BV21124" s="8" t="s">
        <v>380</v>
      </c>
      <c r="BW21124" s="8" t="s">
        <v>1261</v>
      </c>
      <c r="BX21124" s="8" t="s">
        <v>1262</v>
      </c>
      <c r="BY21124" s="8" t="s">
        <v>380</v>
      </c>
    </row>
    <row r="21125" spans="1:77" hidden="1">
      <c r="A21125" t="s">
        <v>245</v>
      </c>
      <c r="B21125" s="2">
        <v>44192.458333333336</v>
      </c>
      <c r="C21125" s="1">
        <v>44192</v>
      </c>
      <c r="D21125">
        <v>3</v>
      </c>
      <c r="E21125">
        <v>0</v>
      </c>
      <c r="F21125" s="2">
        <v>44192.125</v>
      </c>
      <c r="G21125" s="8" t="s">
        <v>378</v>
      </c>
      <c r="H21125" s="13" t="s">
        <v>379</v>
      </c>
      <c r="K21125" s="40">
        <v>417</v>
      </c>
      <c r="L21125" s="40">
        <v>417</v>
      </c>
      <c r="M21125" s="101">
        <v>0</v>
      </c>
      <c r="N21125" s="101">
        <v>0</v>
      </c>
      <c r="X21125" s="40">
        <v>417</v>
      </c>
      <c r="Y21125" s="40">
        <v>417</v>
      </c>
      <c r="Z21125" s="40">
        <v>0</v>
      </c>
      <c r="AA21125" s="40">
        <v>0</v>
      </c>
      <c r="AB21125" s="40">
        <v>0</v>
      </c>
      <c r="AD21125" s="40">
        <v>417</v>
      </c>
      <c r="AF21125" s="40">
        <v>425</v>
      </c>
      <c r="AI21125" s="40">
        <v>0</v>
      </c>
      <c r="AJ21125" s="40">
        <v>0</v>
      </c>
      <c r="AK21125" s="40">
        <v>-8</v>
      </c>
      <c r="AW21125" s="40">
        <v>417</v>
      </c>
      <c r="AX21125" s="40">
        <v>-8</v>
      </c>
      <c r="AY21125" s="40">
        <v>425</v>
      </c>
      <c r="AZ21125" s="40">
        <v>1</v>
      </c>
      <c r="BA21125" s="40">
        <v>1</v>
      </c>
      <c r="BB21125" s="40">
        <v>8</v>
      </c>
      <c r="BC21125" s="40">
        <v>-425</v>
      </c>
      <c r="BD21125" s="40">
        <v>0</v>
      </c>
      <c r="BE21125" s="40">
        <v>0</v>
      </c>
      <c r="BF21125" s="40">
        <v>0</v>
      </c>
      <c r="BI21125" s="2">
        <v>44192.458333333336</v>
      </c>
      <c r="BJ21125" s="2">
        <v>44192.458333333336</v>
      </c>
      <c r="BL21125">
        <v>0</v>
      </c>
      <c r="BM21125">
        <v>0</v>
      </c>
      <c r="BN21125">
        <v>0</v>
      </c>
      <c r="BO21125">
        <v>0</v>
      </c>
      <c r="BP21125">
        <v>8</v>
      </c>
      <c r="BR21125" s="40">
        <v>8</v>
      </c>
      <c r="BS21125" s="40">
        <v>8</v>
      </c>
      <c r="BT21125" s="40">
        <v>0</v>
      </c>
      <c r="BU21125">
        <v>0</v>
      </c>
      <c r="BV21125" s="8" t="s">
        <v>380</v>
      </c>
      <c r="BW21125" s="8" t="s">
        <v>1261</v>
      </c>
      <c r="BX21125" s="8" t="s">
        <v>1262</v>
      </c>
      <c r="BY21125" s="8" t="s">
        <v>380</v>
      </c>
    </row>
    <row r="21126" spans="1:77" hidden="1">
      <c r="A21126" t="s">
        <v>245</v>
      </c>
      <c r="B21126" s="2">
        <v>44192.5</v>
      </c>
      <c r="C21126" s="1">
        <v>44192</v>
      </c>
      <c r="D21126">
        <v>4</v>
      </c>
      <c r="E21126">
        <v>0</v>
      </c>
      <c r="F21126" s="2">
        <v>44192.166666666664</v>
      </c>
      <c r="G21126" s="8" t="s">
        <v>378</v>
      </c>
      <c r="H21126" s="13" t="s">
        <v>379</v>
      </c>
      <c r="K21126" s="40">
        <v>423</v>
      </c>
      <c r="L21126" s="40">
        <v>423</v>
      </c>
      <c r="M21126" s="101">
        <v>0</v>
      </c>
      <c r="N21126" s="101">
        <v>0</v>
      </c>
      <c r="X21126" s="40">
        <v>423</v>
      </c>
      <c r="Y21126" s="40">
        <v>423</v>
      </c>
      <c r="Z21126" s="40">
        <v>0</v>
      </c>
      <c r="AA21126" s="40">
        <v>0</v>
      </c>
      <c r="AB21126" s="40">
        <v>0</v>
      </c>
      <c r="AD21126" s="40">
        <v>423</v>
      </c>
      <c r="AF21126" s="40">
        <v>429</v>
      </c>
      <c r="AI21126" s="40">
        <v>0</v>
      </c>
      <c r="AJ21126" s="40">
        <v>0</v>
      </c>
      <c r="AK21126" s="40">
        <v>-6</v>
      </c>
      <c r="AW21126" s="40">
        <v>423</v>
      </c>
      <c r="AX21126" s="40">
        <v>-6</v>
      </c>
      <c r="AY21126" s="40">
        <v>429</v>
      </c>
      <c r="AZ21126" s="40">
        <v>1</v>
      </c>
      <c r="BA21126" s="40">
        <v>1</v>
      </c>
      <c r="BB21126" s="40">
        <v>6</v>
      </c>
      <c r="BC21126" s="40">
        <v>-429</v>
      </c>
      <c r="BD21126" s="40">
        <v>0</v>
      </c>
      <c r="BE21126" s="40">
        <v>0</v>
      </c>
      <c r="BF21126" s="40">
        <v>0</v>
      </c>
      <c r="BI21126" s="2">
        <v>44192.5</v>
      </c>
      <c r="BJ21126" s="2">
        <v>44192.5</v>
      </c>
      <c r="BL21126">
        <v>0</v>
      </c>
      <c r="BM21126">
        <v>0</v>
      </c>
      <c r="BN21126">
        <v>0</v>
      </c>
      <c r="BO21126">
        <v>0</v>
      </c>
      <c r="BP21126">
        <v>8</v>
      </c>
      <c r="BR21126" s="40">
        <v>8</v>
      </c>
      <c r="BS21126" s="40">
        <v>8</v>
      </c>
      <c r="BT21126" s="40">
        <v>0</v>
      </c>
      <c r="BU21126">
        <v>0</v>
      </c>
      <c r="BV21126" s="8" t="s">
        <v>380</v>
      </c>
      <c r="BW21126" s="8" t="s">
        <v>1261</v>
      </c>
      <c r="BX21126" s="8" t="s">
        <v>1262</v>
      </c>
      <c r="BY21126" s="8" t="s">
        <v>380</v>
      </c>
    </row>
    <row r="21127" spans="1:77" hidden="1">
      <c r="A21127" t="s">
        <v>245</v>
      </c>
      <c r="B21127" s="2">
        <v>44192.541666666664</v>
      </c>
      <c r="C21127" s="1">
        <v>44192</v>
      </c>
      <c r="D21127">
        <v>5</v>
      </c>
      <c r="E21127">
        <v>0</v>
      </c>
      <c r="F21127" s="2">
        <v>44192.208333333336</v>
      </c>
      <c r="G21127" s="8" t="s">
        <v>378</v>
      </c>
      <c r="H21127" s="13" t="s">
        <v>379</v>
      </c>
      <c r="K21127" s="40">
        <v>422</v>
      </c>
      <c r="L21127" s="40">
        <v>422</v>
      </c>
      <c r="M21127" s="101">
        <v>0</v>
      </c>
      <c r="N21127" s="101">
        <v>0</v>
      </c>
      <c r="X21127" s="40">
        <v>422</v>
      </c>
      <c r="Y21127" s="40">
        <v>422</v>
      </c>
      <c r="Z21127" s="40">
        <v>0</v>
      </c>
      <c r="AA21127" s="40">
        <v>0</v>
      </c>
      <c r="AB21127" s="40">
        <v>0</v>
      </c>
      <c r="AD21127" s="40">
        <v>422</v>
      </c>
      <c r="AF21127" s="40">
        <v>425</v>
      </c>
      <c r="AI21127" s="40">
        <v>0</v>
      </c>
      <c r="AJ21127" s="40">
        <v>0</v>
      </c>
      <c r="AK21127" s="40">
        <v>-3</v>
      </c>
      <c r="AW21127" s="40">
        <v>422</v>
      </c>
      <c r="AX21127" s="40">
        <v>-3</v>
      </c>
      <c r="AY21127" s="40">
        <v>425</v>
      </c>
      <c r="AZ21127" s="40">
        <v>1</v>
      </c>
      <c r="BA21127" s="40">
        <v>1</v>
      </c>
      <c r="BB21127" s="40">
        <v>3</v>
      </c>
      <c r="BC21127" s="40">
        <v>-425</v>
      </c>
      <c r="BD21127" s="40">
        <v>0</v>
      </c>
      <c r="BE21127" s="40">
        <v>0</v>
      </c>
      <c r="BF21127" s="40">
        <v>0</v>
      </c>
      <c r="BI21127" s="2">
        <v>44192.541666666664</v>
      </c>
      <c r="BJ21127" s="2">
        <v>44192.541666666664</v>
      </c>
      <c r="BL21127">
        <v>0</v>
      </c>
      <c r="BM21127">
        <v>0</v>
      </c>
      <c r="BN21127">
        <v>0</v>
      </c>
      <c r="BO21127">
        <v>0</v>
      </c>
      <c r="BP21127">
        <v>8</v>
      </c>
      <c r="BR21127" s="40">
        <v>8</v>
      </c>
      <c r="BS21127" s="40">
        <v>8</v>
      </c>
      <c r="BT21127" s="40">
        <v>0</v>
      </c>
      <c r="BU21127">
        <v>0</v>
      </c>
      <c r="BV21127" s="8" t="s">
        <v>380</v>
      </c>
      <c r="BW21127" s="8" t="s">
        <v>1261</v>
      </c>
      <c r="BX21127" s="8" t="s">
        <v>1262</v>
      </c>
      <c r="BY21127" s="8" t="s">
        <v>380</v>
      </c>
    </row>
    <row r="21128" spans="1:77" hidden="1">
      <c r="A21128" t="s">
        <v>245</v>
      </c>
      <c r="B21128" s="2">
        <v>44192.583333333336</v>
      </c>
      <c r="C21128" s="1">
        <v>44192</v>
      </c>
      <c r="D21128">
        <v>6</v>
      </c>
      <c r="E21128">
        <v>0</v>
      </c>
      <c r="F21128" s="2">
        <v>44192.25</v>
      </c>
      <c r="G21128" s="8" t="s">
        <v>378</v>
      </c>
      <c r="H21128" s="13" t="s">
        <v>379</v>
      </c>
      <c r="K21128" s="40">
        <v>429</v>
      </c>
      <c r="L21128" s="40">
        <v>429</v>
      </c>
      <c r="M21128" s="101">
        <v>0</v>
      </c>
      <c r="N21128" s="101">
        <v>0</v>
      </c>
      <c r="X21128" s="40">
        <v>429</v>
      </c>
      <c r="Y21128" s="40">
        <v>429</v>
      </c>
      <c r="Z21128" s="40">
        <v>0</v>
      </c>
      <c r="AA21128" s="40">
        <v>0</v>
      </c>
      <c r="AB21128" s="40">
        <v>0</v>
      </c>
      <c r="AD21128" s="40">
        <v>429</v>
      </c>
      <c r="AF21128" s="40">
        <v>433</v>
      </c>
      <c r="AI21128" s="40">
        <v>0</v>
      </c>
      <c r="AJ21128" s="40">
        <v>0</v>
      </c>
      <c r="AK21128" s="40">
        <v>-4</v>
      </c>
      <c r="AW21128" s="40">
        <v>429</v>
      </c>
      <c r="AX21128" s="40">
        <v>-4</v>
      </c>
      <c r="AY21128" s="40">
        <v>433</v>
      </c>
      <c r="AZ21128" s="40">
        <v>1</v>
      </c>
      <c r="BA21128" s="40">
        <v>1</v>
      </c>
      <c r="BB21128" s="40">
        <v>4</v>
      </c>
      <c r="BC21128" s="40">
        <v>-433</v>
      </c>
      <c r="BD21128" s="40">
        <v>0</v>
      </c>
      <c r="BE21128" s="40">
        <v>0</v>
      </c>
      <c r="BF21128" s="40">
        <v>0</v>
      </c>
      <c r="BI21128" s="2">
        <v>44192.583333333336</v>
      </c>
      <c r="BJ21128" s="2">
        <v>44192.583333333336</v>
      </c>
      <c r="BL21128">
        <v>0</v>
      </c>
      <c r="BM21128">
        <v>0</v>
      </c>
      <c r="BN21128">
        <v>0</v>
      </c>
      <c r="BO21128">
        <v>0</v>
      </c>
      <c r="BP21128">
        <v>8</v>
      </c>
      <c r="BR21128" s="40">
        <v>8</v>
      </c>
      <c r="BS21128" s="40">
        <v>8</v>
      </c>
      <c r="BT21128" s="40">
        <v>0</v>
      </c>
      <c r="BU21128">
        <v>0</v>
      </c>
      <c r="BV21128" s="8" t="s">
        <v>380</v>
      </c>
      <c r="BW21128" s="8" t="s">
        <v>1261</v>
      </c>
      <c r="BX21128" s="8" t="s">
        <v>1262</v>
      </c>
      <c r="BY21128" s="8" t="s">
        <v>380</v>
      </c>
    </row>
    <row r="21129" spans="1:77" hidden="1">
      <c r="A21129" t="s">
        <v>245</v>
      </c>
      <c r="B21129" s="2">
        <v>44192.625</v>
      </c>
      <c r="C21129" s="1">
        <v>44192</v>
      </c>
      <c r="D21129">
        <v>7</v>
      </c>
      <c r="E21129">
        <v>0</v>
      </c>
      <c r="F21129" s="2">
        <v>44192.291666666664</v>
      </c>
      <c r="G21129" s="8" t="s">
        <v>378</v>
      </c>
      <c r="H21129" s="13" t="s">
        <v>379</v>
      </c>
      <c r="K21129" s="40">
        <v>419</v>
      </c>
      <c r="L21129" s="40">
        <v>419</v>
      </c>
      <c r="M21129" s="101">
        <v>0</v>
      </c>
      <c r="N21129" s="101">
        <v>0</v>
      </c>
      <c r="X21129" s="40">
        <v>419</v>
      </c>
      <c r="Y21129" s="40">
        <v>419</v>
      </c>
      <c r="Z21129" s="40">
        <v>0</v>
      </c>
      <c r="AA21129" s="40">
        <v>0</v>
      </c>
      <c r="AB21129" s="40">
        <v>0</v>
      </c>
      <c r="AD21129" s="40">
        <v>419</v>
      </c>
      <c r="AF21129" s="40">
        <v>422</v>
      </c>
      <c r="AI21129" s="40">
        <v>0</v>
      </c>
      <c r="AJ21129" s="40">
        <v>0</v>
      </c>
      <c r="AK21129" s="40">
        <v>-3</v>
      </c>
      <c r="AW21129" s="40">
        <v>419</v>
      </c>
      <c r="AX21129" s="40">
        <v>-3</v>
      </c>
      <c r="AY21129" s="40">
        <v>422</v>
      </c>
      <c r="AZ21129" s="40">
        <v>1</v>
      </c>
      <c r="BA21129" s="40">
        <v>1</v>
      </c>
      <c r="BB21129" s="40">
        <v>3</v>
      </c>
      <c r="BC21129" s="40">
        <v>-422</v>
      </c>
      <c r="BD21129" s="40">
        <v>0</v>
      </c>
      <c r="BE21129" s="40">
        <v>0</v>
      </c>
      <c r="BF21129" s="40">
        <v>0</v>
      </c>
      <c r="BI21129" s="2">
        <v>44192.625</v>
      </c>
      <c r="BJ21129" s="2">
        <v>44192.625</v>
      </c>
      <c r="BL21129">
        <v>0</v>
      </c>
      <c r="BM21129">
        <v>0</v>
      </c>
      <c r="BN21129">
        <v>0</v>
      </c>
      <c r="BO21129">
        <v>0</v>
      </c>
      <c r="BP21129">
        <v>8</v>
      </c>
      <c r="BR21129" s="40">
        <v>8</v>
      </c>
      <c r="BS21129" s="40">
        <v>8</v>
      </c>
      <c r="BT21129" s="40">
        <v>0</v>
      </c>
      <c r="BU21129">
        <v>0</v>
      </c>
      <c r="BV21129" s="8" t="s">
        <v>380</v>
      </c>
      <c r="BW21129" s="8" t="s">
        <v>1261</v>
      </c>
      <c r="BX21129" s="8" t="s">
        <v>1262</v>
      </c>
      <c r="BY21129" s="8" t="s">
        <v>380</v>
      </c>
    </row>
    <row r="21130" spans="1:77" hidden="1">
      <c r="A21130" t="s">
        <v>245</v>
      </c>
      <c r="B21130" s="2">
        <v>44192.666666666664</v>
      </c>
      <c r="C21130" s="1">
        <v>44192</v>
      </c>
      <c r="D21130">
        <v>8</v>
      </c>
      <c r="E21130">
        <v>0</v>
      </c>
      <c r="F21130" s="2">
        <v>44192.333333333336</v>
      </c>
      <c r="G21130" s="8" t="s">
        <v>378</v>
      </c>
      <c r="H21130" s="13" t="s">
        <v>379</v>
      </c>
      <c r="K21130" s="40">
        <v>446</v>
      </c>
      <c r="L21130" s="40">
        <v>446</v>
      </c>
      <c r="M21130" s="101">
        <v>0</v>
      </c>
      <c r="N21130" s="101">
        <v>0</v>
      </c>
      <c r="X21130" s="40">
        <v>446</v>
      </c>
      <c r="Y21130" s="40">
        <v>446</v>
      </c>
      <c r="Z21130" s="40">
        <v>0</v>
      </c>
      <c r="AA21130" s="40">
        <v>0</v>
      </c>
      <c r="AB21130" s="40">
        <v>0</v>
      </c>
      <c r="AD21130" s="40">
        <v>446</v>
      </c>
      <c r="AF21130" s="40">
        <v>450</v>
      </c>
      <c r="AI21130" s="40">
        <v>0</v>
      </c>
      <c r="AJ21130" s="40">
        <v>0</v>
      </c>
      <c r="AK21130" s="40">
        <v>-4</v>
      </c>
      <c r="AW21130" s="40">
        <v>446</v>
      </c>
      <c r="AX21130" s="40">
        <v>-4</v>
      </c>
      <c r="AY21130" s="40">
        <v>450</v>
      </c>
      <c r="AZ21130" s="40">
        <v>1</v>
      </c>
      <c r="BA21130" s="40">
        <v>1</v>
      </c>
      <c r="BB21130" s="40">
        <v>4</v>
      </c>
      <c r="BC21130" s="40">
        <v>-450</v>
      </c>
      <c r="BD21130" s="40">
        <v>0</v>
      </c>
      <c r="BE21130" s="40">
        <v>0</v>
      </c>
      <c r="BF21130" s="40">
        <v>0</v>
      </c>
      <c r="BI21130" s="2">
        <v>44192.666666666664</v>
      </c>
      <c r="BJ21130" s="2">
        <v>44192.666666666664</v>
      </c>
      <c r="BL21130">
        <v>0</v>
      </c>
      <c r="BM21130">
        <v>0</v>
      </c>
      <c r="BN21130">
        <v>0</v>
      </c>
      <c r="BO21130">
        <v>0</v>
      </c>
      <c r="BP21130">
        <v>8</v>
      </c>
      <c r="BR21130" s="40">
        <v>8</v>
      </c>
      <c r="BS21130" s="40">
        <v>8</v>
      </c>
      <c r="BT21130" s="40">
        <v>0</v>
      </c>
      <c r="BU21130">
        <v>0</v>
      </c>
      <c r="BV21130" s="8" t="s">
        <v>380</v>
      </c>
      <c r="BW21130" s="8" t="s">
        <v>1261</v>
      </c>
      <c r="BX21130" s="8" t="s">
        <v>1262</v>
      </c>
      <c r="BY21130" s="8" t="s">
        <v>380</v>
      </c>
    </row>
    <row r="21131" spans="1:77" hidden="1">
      <c r="A21131" t="s">
        <v>245</v>
      </c>
      <c r="B21131" s="2">
        <v>44192.708333333336</v>
      </c>
      <c r="C21131" s="1">
        <v>44192</v>
      </c>
      <c r="D21131">
        <v>9</v>
      </c>
      <c r="E21131">
        <v>0</v>
      </c>
      <c r="F21131" s="2">
        <v>44192.375</v>
      </c>
      <c r="G21131" s="8" t="s">
        <v>378</v>
      </c>
      <c r="H21131" s="13" t="s">
        <v>379</v>
      </c>
      <c r="K21131" s="40">
        <v>505</v>
      </c>
      <c r="L21131" s="40">
        <v>505</v>
      </c>
      <c r="M21131" s="101">
        <v>0</v>
      </c>
      <c r="N21131" s="101">
        <v>0</v>
      </c>
      <c r="X21131" s="40">
        <v>505</v>
      </c>
      <c r="Y21131" s="40">
        <v>505</v>
      </c>
      <c r="Z21131" s="40">
        <v>0</v>
      </c>
      <c r="AA21131" s="40">
        <v>0</v>
      </c>
      <c r="AB21131" s="40">
        <v>0</v>
      </c>
      <c r="AD21131" s="40">
        <v>505</v>
      </c>
      <c r="AF21131" s="40">
        <v>510</v>
      </c>
      <c r="AI21131" s="40">
        <v>0</v>
      </c>
      <c r="AJ21131" s="40">
        <v>0</v>
      </c>
      <c r="AK21131" s="40">
        <v>-5</v>
      </c>
      <c r="AW21131" s="40">
        <v>505</v>
      </c>
      <c r="AX21131" s="40">
        <v>-5</v>
      </c>
      <c r="AY21131" s="40">
        <v>510</v>
      </c>
      <c r="AZ21131" s="40">
        <v>1</v>
      </c>
      <c r="BA21131" s="40">
        <v>1</v>
      </c>
      <c r="BB21131" s="40">
        <v>5</v>
      </c>
      <c r="BC21131" s="40">
        <v>-510</v>
      </c>
      <c r="BD21131" s="40">
        <v>0</v>
      </c>
      <c r="BE21131" s="40">
        <v>0</v>
      </c>
      <c r="BF21131" s="40">
        <v>0</v>
      </c>
      <c r="BI21131" s="2">
        <v>44192.708333333336</v>
      </c>
      <c r="BJ21131" s="2">
        <v>44192.708333333336</v>
      </c>
      <c r="BL21131">
        <v>0</v>
      </c>
      <c r="BM21131">
        <v>0</v>
      </c>
      <c r="BN21131">
        <v>0</v>
      </c>
      <c r="BO21131">
        <v>0</v>
      </c>
      <c r="BP21131">
        <v>8</v>
      </c>
      <c r="BR21131" s="40">
        <v>8</v>
      </c>
      <c r="BS21131" s="40">
        <v>8</v>
      </c>
      <c r="BT21131" s="40">
        <v>0</v>
      </c>
      <c r="BU21131">
        <v>0</v>
      </c>
      <c r="BV21131" s="8" t="s">
        <v>380</v>
      </c>
      <c r="BW21131" s="8" t="s">
        <v>1261</v>
      </c>
      <c r="BX21131" s="8" t="s">
        <v>1262</v>
      </c>
      <c r="BY21131" s="8" t="s">
        <v>380</v>
      </c>
    </row>
    <row r="21132" spans="1:77" hidden="1">
      <c r="A21132" t="s">
        <v>245</v>
      </c>
      <c r="B21132" s="2">
        <v>44192.75</v>
      </c>
      <c r="C21132" s="1">
        <v>44192</v>
      </c>
      <c r="D21132">
        <v>10</v>
      </c>
      <c r="E21132">
        <v>0</v>
      </c>
      <c r="F21132" s="2">
        <v>44192.416666666664</v>
      </c>
      <c r="G21132" s="8" t="s">
        <v>378</v>
      </c>
      <c r="H21132" s="13" t="s">
        <v>379</v>
      </c>
      <c r="K21132" s="40">
        <v>475</v>
      </c>
      <c r="L21132" s="40">
        <v>475</v>
      </c>
      <c r="M21132" s="101">
        <v>0</v>
      </c>
      <c r="N21132" s="101">
        <v>0</v>
      </c>
      <c r="X21132" s="40">
        <v>475</v>
      </c>
      <c r="Y21132" s="40">
        <v>475</v>
      </c>
      <c r="Z21132" s="40">
        <v>0</v>
      </c>
      <c r="AA21132" s="40">
        <v>0</v>
      </c>
      <c r="AB21132" s="40">
        <v>0</v>
      </c>
      <c r="AD21132" s="40">
        <v>475</v>
      </c>
      <c r="AF21132" s="40">
        <v>479</v>
      </c>
      <c r="AI21132" s="40">
        <v>0</v>
      </c>
      <c r="AJ21132" s="40">
        <v>0</v>
      </c>
      <c r="AK21132" s="40">
        <v>-4</v>
      </c>
      <c r="AW21132" s="40">
        <v>475</v>
      </c>
      <c r="AX21132" s="40">
        <v>-4</v>
      </c>
      <c r="AY21132" s="40">
        <v>479</v>
      </c>
      <c r="AZ21132" s="40">
        <v>1</v>
      </c>
      <c r="BA21132" s="40">
        <v>1</v>
      </c>
      <c r="BB21132" s="40">
        <v>5</v>
      </c>
      <c r="BC21132" s="40">
        <v>-479</v>
      </c>
      <c r="BD21132" s="40">
        <v>1</v>
      </c>
      <c r="BE21132" s="40">
        <v>0</v>
      </c>
      <c r="BF21132" s="40">
        <v>0</v>
      </c>
      <c r="BI21132" s="2">
        <v>44192.75</v>
      </c>
      <c r="BJ21132" s="2">
        <v>44192.75</v>
      </c>
      <c r="BL21132">
        <v>0</v>
      </c>
      <c r="BM21132">
        <v>0</v>
      </c>
      <c r="BN21132">
        <v>0</v>
      </c>
      <c r="BO21132">
        <v>0</v>
      </c>
      <c r="BP21132">
        <v>8</v>
      </c>
      <c r="BR21132" s="40">
        <v>8</v>
      </c>
      <c r="BS21132" s="40">
        <v>8</v>
      </c>
      <c r="BT21132" s="40">
        <v>0</v>
      </c>
      <c r="BU21132">
        <v>0</v>
      </c>
      <c r="BV21132" s="8" t="s">
        <v>380</v>
      </c>
      <c r="BW21132" s="8" t="s">
        <v>1261</v>
      </c>
      <c r="BX21132" s="8" t="s">
        <v>1262</v>
      </c>
      <c r="BY21132" s="8" t="s">
        <v>380</v>
      </c>
    </row>
    <row r="21133" spans="1:77" hidden="1">
      <c r="A21133" t="s">
        <v>245</v>
      </c>
      <c r="B21133" s="2">
        <v>44192.791666666664</v>
      </c>
      <c r="C21133" s="1">
        <v>44192</v>
      </c>
      <c r="D21133">
        <v>11</v>
      </c>
      <c r="E21133">
        <v>0</v>
      </c>
      <c r="F21133" s="2">
        <v>44192.458333333336</v>
      </c>
      <c r="G21133" s="8" t="s">
        <v>378</v>
      </c>
      <c r="H21133" s="13" t="s">
        <v>379</v>
      </c>
      <c r="K21133" s="40">
        <v>493</v>
      </c>
      <c r="L21133" s="40">
        <v>493</v>
      </c>
      <c r="M21133" s="101">
        <v>0</v>
      </c>
      <c r="N21133" s="101">
        <v>0</v>
      </c>
      <c r="X21133" s="40">
        <v>493</v>
      </c>
      <c r="Y21133" s="40">
        <v>493</v>
      </c>
      <c r="Z21133" s="40">
        <v>0</v>
      </c>
      <c r="AA21133" s="40">
        <v>0</v>
      </c>
      <c r="AB21133" s="40">
        <v>0</v>
      </c>
      <c r="AD21133" s="40">
        <v>493</v>
      </c>
      <c r="AF21133" s="40">
        <v>486</v>
      </c>
      <c r="AI21133" s="40">
        <v>0</v>
      </c>
      <c r="AJ21133" s="40">
        <v>0</v>
      </c>
      <c r="AK21133" s="40">
        <v>7</v>
      </c>
      <c r="AW21133" s="40">
        <v>493</v>
      </c>
      <c r="AX21133" s="40">
        <v>7</v>
      </c>
      <c r="AY21133" s="40">
        <v>486</v>
      </c>
      <c r="AZ21133" s="40">
        <v>1</v>
      </c>
      <c r="BA21133" s="40">
        <v>1</v>
      </c>
      <c r="BB21133" s="40">
        <v>5</v>
      </c>
      <c r="BC21133" s="40">
        <v>-486</v>
      </c>
      <c r="BD21133" s="40">
        <v>12</v>
      </c>
      <c r="BE21133" s="40">
        <v>0</v>
      </c>
      <c r="BF21133" s="40">
        <v>1</v>
      </c>
      <c r="BI21133" s="2">
        <v>44192.791666666664</v>
      </c>
      <c r="BJ21133" s="2">
        <v>44192.791666666664</v>
      </c>
      <c r="BL21133">
        <v>0</v>
      </c>
      <c r="BM21133">
        <v>0</v>
      </c>
      <c r="BN21133">
        <v>0</v>
      </c>
      <c r="BO21133">
        <v>0</v>
      </c>
      <c r="BP21133">
        <v>8</v>
      </c>
      <c r="BR21133" s="40">
        <v>8</v>
      </c>
      <c r="BS21133" s="40">
        <v>8</v>
      </c>
      <c r="BT21133" s="40">
        <v>0</v>
      </c>
      <c r="BU21133">
        <v>0</v>
      </c>
      <c r="BV21133" s="8" t="s">
        <v>380</v>
      </c>
      <c r="BW21133" s="8" t="s">
        <v>1261</v>
      </c>
      <c r="BX21133" s="8" t="s">
        <v>1262</v>
      </c>
      <c r="BY21133" s="8" t="s">
        <v>380</v>
      </c>
    </row>
    <row r="21134" spans="1:77" hidden="1">
      <c r="A21134" t="s">
        <v>245</v>
      </c>
      <c r="B21134" s="2">
        <v>44192.833333333336</v>
      </c>
      <c r="C21134" s="1">
        <v>44192</v>
      </c>
      <c r="D21134">
        <v>12</v>
      </c>
      <c r="E21134">
        <v>0</v>
      </c>
      <c r="F21134" s="2">
        <v>44192.5</v>
      </c>
      <c r="G21134" s="8" t="s">
        <v>378</v>
      </c>
      <c r="H21134" s="13" t="s">
        <v>379</v>
      </c>
      <c r="K21134" s="40">
        <v>501</v>
      </c>
      <c r="L21134" s="40">
        <v>501</v>
      </c>
      <c r="M21134" s="101">
        <v>0</v>
      </c>
      <c r="N21134" s="101">
        <v>0</v>
      </c>
      <c r="X21134" s="40">
        <v>501</v>
      </c>
      <c r="Y21134" s="40">
        <v>501</v>
      </c>
      <c r="Z21134" s="40">
        <v>0</v>
      </c>
      <c r="AA21134" s="40">
        <v>0</v>
      </c>
      <c r="AB21134" s="40">
        <v>0</v>
      </c>
      <c r="AD21134" s="40">
        <v>501</v>
      </c>
      <c r="AF21134" s="40">
        <v>482</v>
      </c>
      <c r="AI21134" s="40">
        <v>0</v>
      </c>
      <c r="AJ21134" s="40">
        <v>0</v>
      </c>
      <c r="AK21134" s="40">
        <v>19</v>
      </c>
      <c r="AW21134" s="40">
        <v>501</v>
      </c>
      <c r="AX21134" s="40">
        <v>19</v>
      </c>
      <c r="AY21134" s="40">
        <v>482</v>
      </c>
      <c r="AZ21134" s="40">
        <v>1</v>
      </c>
      <c r="BA21134" s="40">
        <v>1</v>
      </c>
      <c r="BB21134" s="40">
        <v>1</v>
      </c>
      <c r="BC21134" s="40">
        <v>-482</v>
      </c>
      <c r="BD21134" s="40">
        <v>20</v>
      </c>
      <c r="BE21134" s="40">
        <v>0</v>
      </c>
      <c r="BF21134" s="40">
        <v>1</v>
      </c>
      <c r="BI21134" s="2">
        <v>44192.833333333336</v>
      </c>
      <c r="BJ21134" s="2">
        <v>44192.833333333336</v>
      </c>
      <c r="BL21134">
        <v>0</v>
      </c>
      <c r="BM21134">
        <v>0</v>
      </c>
      <c r="BN21134">
        <v>0</v>
      </c>
      <c r="BO21134">
        <v>0</v>
      </c>
      <c r="BP21134">
        <v>8</v>
      </c>
      <c r="BR21134" s="40">
        <v>8</v>
      </c>
      <c r="BS21134" s="40">
        <v>8</v>
      </c>
      <c r="BT21134" s="40">
        <v>0</v>
      </c>
      <c r="BU21134">
        <v>0</v>
      </c>
      <c r="BV21134" s="8" t="s">
        <v>380</v>
      </c>
      <c r="BW21134" s="8" t="s">
        <v>1261</v>
      </c>
      <c r="BX21134" s="8" t="s">
        <v>1262</v>
      </c>
      <c r="BY21134" s="8" t="s">
        <v>380</v>
      </c>
    </row>
    <row r="21135" spans="1:77" hidden="1">
      <c r="A21135" t="s">
        <v>245</v>
      </c>
      <c r="B21135" s="2">
        <v>44192.875</v>
      </c>
      <c r="C21135" s="1">
        <v>44192</v>
      </c>
      <c r="D21135">
        <v>13</v>
      </c>
      <c r="E21135">
        <v>0</v>
      </c>
      <c r="F21135" s="2">
        <v>44192.541666666664</v>
      </c>
      <c r="G21135" s="8" t="s">
        <v>378</v>
      </c>
      <c r="H21135" s="13" t="s">
        <v>379</v>
      </c>
      <c r="K21135" s="40">
        <v>521</v>
      </c>
      <c r="L21135" s="40">
        <v>521</v>
      </c>
      <c r="M21135" s="101">
        <v>0</v>
      </c>
      <c r="N21135" s="101">
        <v>0</v>
      </c>
      <c r="X21135" s="40">
        <v>521</v>
      </c>
      <c r="Y21135" s="40">
        <v>521</v>
      </c>
      <c r="Z21135" s="40">
        <v>0</v>
      </c>
      <c r="AA21135" s="40">
        <v>0</v>
      </c>
      <c r="AB21135" s="40">
        <v>0</v>
      </c>
      <c r="AD21135" s="40">
        <v>521</v>
      </c>
      <c r="AF21135" s="40">
        <v>463</v>
      </c>
      <c r="AI21135" s="40">
        <v>0</v>
      </c>
      <c r="AJ21135" s="40">
        <v>0</v>
      </c>
      <c r="AK21135" s="40">
        <v>58</v>
      </c>
      <c r="AW21135" s="40">
        <v>521</v>
      </c>
      <c r="AX21135" s="40">
        <v>58</v>
      </c>
      <c r="AY21135" s="40">
        <v>463</v>
      </c>
      <c r="AZ21135" s="40">
        <v>1</v>
      </c>
      <c r="BA21135" s="40">
        <v>1</v>
      </c>
      <c r="BB21135" s="40">
        <v>-2</v>
      </c>
      <c r="BC21135" s="40">
        <v>-463</v>
      </c>
      <c r="BD21135" s="40">
        <v>56</v>
      </c>
      <c r="BE21135" s="40">
        <v>0</v>
      </c>
      <c r="BF21135" s="40">
        <v>1</v>
      </c>
      <c r="BI21135" s="2">
        <v>44192.875</v>
      </c>
      <c r="BJ21135" s="2">
        <v>44192.875</v>
      </c>
      <c r="BL21135">
        <v>0</v>
      </c>
      <c r="BM21135">
        <v>0</v>
      </c>
      <c r="BN21135">
        <v>0</v>
      </c>
      <c r="BO21135">
        <v>0</v>
      </c>
      <c r="BP21135">
        <v>8</v>
      </c>
      <c r="BR21135" s="40">
        <v>8</v>
      </c>
      <c r="BS21135" s="40">
        <v>8</v>
      </c>
      <c r="BT21135" s="40">
        <v>0</v>
      </c>
      <c r="BU21135">
        <v>0</v>
      </c>
      <c r="BV21135" s="8" t="s">
        <v>380</v>
      </c>
      <c r="BW21135" s="8" t="s">
        <v>1261</v>
      </c>
      <c r="BX21135" s="8" t="s">
        <v>1262</v>
      </c>
      <c r="BY21135" s="8" t="s">
        <v>380</v>
      </c>
    </row>
    <row r="21136" spans="1:77" hidden="1">
      <c r="A21136" t="s">
        <v>245</v>
      </c>
      <c r="B21136" s="2">
        <v>44192.916666666664</v>
      </c>
      <c r="C21136" s="1">
        <v>44192</v>
      </c>
      <c r="D21136">
        <v>14</v>
      </c>
      <c r="E21136">
        <v>0</v>
      </c>
      <c r="F21136" s="2">
        <v>44192.583333333336</v>
      </c>
      <c r="G21136" s="8" t="s">
        <v>378</v>
      </c>
      <c r="H21136" s="13" t="s">
        <v>379</v>
      </c>
      <c r="K21136" s="40">
        <v>567</v>
      </c>
      <c r="L21136" s="40">
        <v>567</v>
      </c>
      <c r="M21136" s="101">
        <v>0</v>
      </c>
      <c r="N21136" s="101">
        <v>0</v>
      </c>
      <c r="X21136" s="40">
        <v>567</v>
      </c>
      <c r="Y21136" s="40">
        <v>567</v>
      </c>
      <c r="Z21136" s="40">
        <v>0</v>
      </c>
      <c r="AA21136" s="40">
        <v>0</v>
      </c>
      <c r="AB21136" s="40">
        <v>0</v>
      </c>
      <c r="AD21136" s="40">
        <v>567</v>
      </c>
      <c r="AF21136" s="40">
        <v>428</v>
      </c>
      <c r="AI21136" s="40">
        <v>0</v>
      </c>
      <c r="AJ21136" s="40">
        <v>0</v>
      </c>
      <c r="AK21136" s="40">
        <v>139</v>
      </c>
      <c r="AW21136" s="40">
        <v>567</v>
      </c>
      <c r="AX21136" s="40">
        <v>139</v>
      </c>
      <c r="AY21136" s="40">
        <v>428</v>
      </c>
      <c r="AZ21136" s="40">
        <v>1</v>
      </c>
      <c r="BA21136" s="40">
        <v>1</v>
      </c>
      <c r="BB21136" s="40">
        <v>-7</v>
      </c>
      <c r="BC21136" s="40">
        <v>-428</v>
      </c>
      <c r="BD21136" s="40">
        <v>132</v>
      </c>
      <c r="BE21136" s="40">
        <v>0</v>
      </c>
      <c r="BF21136" s="40">
        <v>1</v>
      </c>
      <c r="BI21136" s="2">
        <v>44192.916666666664</v>
      </c>
      <c r="BJ21136" s="2">
        <v>44192.916666666664</v>
      </c>
      <c r="BL21136">
        <v>0</v>
      </c>
      <c r="BM21136">
        <v>0</v>
      </c>
      <c r="BN21136">
        <v>0</v>
      </c>
      <c r="BO21136">
        <v>0</v>
      </c>
      <c r="BP21136">
        <v>8</v>
      </c>
      <c r="BR21136" s="40">
        <v>8</v>
      </c>
      <c r="BS21136" s="40">
        <v>8</v>
      </c>
      <c r="BT21136" s="40">
        <v>0</v>
      </c>
      <c r="BU21136">
        <v>0</v>
      </c>
      <c r="BV21136" s="8" t="s">
        <v>380</v>
      </c>
      <c r="BW21136" s="8" t="s">
        <v>1261</v>
      </c>
      <c r="BX21136" s="8" t="s">
        <v>1262</v>
      </c>
      <c r="BY21136" s="8" t="s">
        <v>380</v>
      </c>
    </row>
    <row r="21137" spans="1:77" hidden="1">
      <c r="A21137" t="s">
        <v>245</v>
      </c>
      <c r="B21137" s="2">
        <v>44192.958333333336</v>
      </c>
      <c r="C21137" s="1">
        <v>44192</v>
      </c>
      <c r="D21137">
        <v>15</v>
      </c>
      <c r="E21137">
        <v>0</v>
      </c>
      <c r="F21137" s="2">
        <v>44192.625</v>
      </c>
      <c r="G21137" s="8" t="s">
        <v>378</v>
      </c>
      <c r="H21137" s="13" t="s">
        <v>379</v>
      </c>
      <c r="K21137" s="40">
        <v>624</v>
      </c>
      <c r="L21137" s="40">
        <v>624</v>
      </c>
      <c r="M21137" s="101">
        <v>0</v>
      </c>
      <c r="N21137" s="101">
        <v>0</v>
      </c>
      <c r="X21137" s="40">
        <v>624</v>
      </c>
      <c r="Y21137" s="40">
        <v>624</v>
      </c>
      <c r="Z21137" s="40">
        <v>0</v>
      </c>
      <c r="AA21137" s="40">
        <v>0</v>
      </c>
      <c r="AB21137" s="40">
        <v>0</v>
      </c>
      <c r="AD21137" s="40">
        <v>624</v>
      </c>
      <c r="AF21137" s="40">
        <v>425</v>
      </c>
      <c r="AI21137" s="40">
        <v>0</v>
      </c>
      <c r="AJ21137" s="40">
        <v>0</v>
      </c>
      <c r="AK21137" s="40">
        <v>199</v>
      </c>
      <c r="AW21137" s="40">
        <v>624</v>
      </c>
      <c r="AX21137" s="40">
        <v>199</v>
      </c>
      <c r="AY21137" s="40">
        <v>425</v>
      </c>
      <c r="AZ21137" s="40">
        <v>1</v>
      </c>
      <c r="BA21137" s="40">
        <v>1</v>
      </c>
      <c r="BB21137" s="40">
        <v>-12</v>
      </c>
      <c r="BC21137" s="40">
        <v>-425</v>
      </c>
      <c r="BD21137" s="40">
        <v>187</v>
      </c>
      <c r="BE21137" s="40">
        <v>0</v>
      </c>
      <c r="BF21137" s="40">
        <v>1</v>
      </c>
      <c r="BI21137" s="2">
        <v>44192.958333333336</v>
      </c>
      <c r="BJ21137" s="2">
        <v>44192.958333333336</v>
      </c>
      <c r="BL21137">
        <v>0</v>
      </c>
      <c r="BM21137">
        <v>0</v>
      </c>
      <c r="BN21137">
        <v>0</v>
      </c>
      <c r="BO21137">
        <v>0</v>
      </c>
      <c r="BP21137">
        <v>8</v>
      </c>
      <c r="BR21137" s="40">
        <v>8</v>
      </c>
      <c r="BS21137" s="40">
        <v>8</v>
      </c>
      <c r="BT21137" s="40">
        <v>0</v>
      </c>
      <c r="BU21137">
        <v>0</v>
      </c>
      <c r="BV21137" s="8" t="s">
        <v>380</v>
      </c>
      <c r="BW21137" s="8" t="s">
        <v>1261</v>
      </c>
      <c r="BX21137" s="8" t="s">
        <v>1262</v>
      </c>
      <c r="BY21137" s="8" t="s">
        <v>380</v>
      </c>
    </row>
    <row r="21138" spans="1:77" hidden="1">
      <c r="A21138" t="s">
        <v>245</v>
      </c>
      <c r="B21138" s="2">
        <v>44193</v>
      </c>
      <c r="C21138" s="1">
        <v>44192</v>
      </c>
      <c r="D21138">
        <v>16</v>
      </c>
      <c r="E21138">
        <v>0</v>
      </c>
      <c r="F21138" s="2">
        <v>44192.666666666664</v>
      </c>
      <c r="G21138" s="8" t="s">
        <v>378</v>
      </c>
      <c r="H21138" s="13" t="s">
        <v>379</v>
      </c>
      <c r="K21138" s="40">
        <v>650</v>
      </c>
      <c r="L21138" s="40">
        <v>650</v>
      </c>
      <c r="M21138" s="101">
        <v>0</v>
      </c>
      <c r="N21138" s="101">
        <v>0</v>
      </c>
      <c r="X21138" s="40">
        <v>650</v>
      </c>
      <c r="Y21138" s="40">
        <v>650</v>
      </c>
      <c r="Z21138" s="40">
        <v>0</v>
      </c>
      <c r="AA21138" s="40">
        <v>0</v>
      </c>
      <c r="AB21138" s="40">
        <v>0</v>
      </c>
      <c r="AD21138" s="40">
        <v>650</v>
      </c>
      <c r="AF21138" s="40">
        <v>441</v>
      </c>
      <c r="AI21138" s="40">
        <v>0</v>
      </c>
      <c r="AJ21138" s="40">
        <v>0</v>
      </c>
      <c r="AK21138" s="40">
        <v>209</v>
      </c>
      <c r="AW21138" s="40">
        <v>650</v>
      </c>
      <c r="AX21138" s="40">
        <v>209</v>
      </c>
      <c r="AY21138" s="40">
        <v>441</v>
      </c>
      <c r="AZ21138" s="40">
        <v>1</v>
      </c>
      <c r="BA21138" s="40">
        <v>1</v>
      </c>
      <c r="BB21138" s="40">
        <v>-27</v>
      </c>
      <c r="BC21138" s="40">
        <v>-441</v>
      </c>
      <c r="BD21138" s="40">
        <v>182</v>
      </c>
      <c r="BE21138" s="40">
        <v>0</v>
      </c>
      <c r="BF21138" s="40">
        <v>1</v>
      </c>
      <c r="BI21138" s="2">
        <v>44193</v>
      </c>
      <c r="BJ21138" s="2">
        <v>44193</v>
      </c>
      <c r="BL21138">
        <v>0</v>
      </c>
      <c r="BM21138">
        <v>0</v>
      </c>
      <c r="BN21138">
        <v>0</v>
      </c>
      <c r="BO21138">
        <v>0</v>
      </c>
      <c r="BP21138">
        <v>8</v>
      </c>
      <c r="BR21138" s="40">
        <v>8</v>
      </c>
      <c r="BS21138" s="40">
        <v>8</v>
      </c>
      <c r="BT21138" s="40">
        <v>0</v>
      </c>
      <c r="BU21138">
        <v>0</v>
      </c>
      <c r="BV21138" s="8" t="s">
        <v>380</v>
      </c>
      <c r="BW21138" s="8" t="s">
        <v>1261</v>
      </c>
      <c r="BX21138" s="8" t="s">
        <v>1262</v>
      </c>
      <c r="BY21138" s="8" t="s">
        <v>380</v>
      </c>
    </row>
    <row r="21139" spans="1:77" hidden="1">
      <c r="A21139" t="s">
        <v>245</v>
      </c>
      <c r="B21139" s="2">
        <v>44193.041666666664</v>
      </c>
      <c r="C21139" s="1">
        <v>44192</v>
      </c>
      <c r="D21139">
        <v>17</v>
      </c>
      <c r="E21139">
        <v>0</v>
      </c>
      <c r="F21139" s="2">
        <v>44192.708333333336</v>
      </c>
      <c r="G21139" s="8" t="s">
        <v>378</v>
      </c>
      <c r="H21139" s="13" t="s">
        <v>379</v>
      </c>
      <c r="K21139" s="40">
        <v>712</v>
      </c>
      <c r="L21139" s="40">
        <v>712</v>
      </c>
      <c r="M21139" s="101">
        <v>0</v>
      </c>
      <c r="N21139" s="101">
        <v>0</v>
      </c>
      <c r="X21139" s="40">
        <v>712</v>
      </c>
      <c r="Y21139" s="40">
        <v>712</v>
      </c>
      <c r="Z21139" s="40">
        <v>0</v>
      </c>
      <c r="AA21139" s="40">
        <v>0</v>
      </c>
      <c r="AB21139" s="40">
        <v>0</v>
      </c>
      <c r="AD21139" s="40">
        <v>712</v>
      </c>
      <c r="AF21139" s="40">
        <v>427</v>
      </c>
      <c r="AI21139" s="40">
        <v>0</v>
      </c>
      <c r="AJ21139" s="40">
        <v>0</v>
      </c>
      <c r="AK21139" s="40">
        <v>285</v>
      </c>
      <c r="AW21139" s="40">
        <v>712</v>
      </c>
      <c r="AX21139" s="40">
        <v>285</v>
      </c>
      <c r="AY21139" s="40">
        <v>427</v>
      </c>
      <c r="AZ21139" s="40">
        <v>1</v>
      </c>
      <c r="BA21139" s="40">
        <v>1</v>
      </c>
      <c r="BB21139" s="40">
        <v>-42</v>
      </c>
      <c r="BC21139" s="40">
        <v>-427</v>
      </c>
      <c r="BD21139" s="40">
        <v>243</v>
      </c>
      <c r="BE21139" s="40">
        <v>0</v>
      </c>
      <c r="BF21139" s="40">
        <v>1</v>
      </c>
      <c r="BI21139" s="2">
        <v>44193.041666666664</v>
      </c>
      <c r="BJ21139" s="2">
        <v>44193.041666666664</v>
      </c>
      <c r="BL21139">
        <v>0</v>
      </c>
      <c r="BM21139">
        <v>0</v>
      </c>
      <c r="BN21139">
        <v>0</v>
      </c>
      <c r="BO21139">
        <v>0</v>
      </c>
      <c r="BP21139">
        <v>8</v>
      </c>
      <c r="BR21139" s="40">
        <v>8</v>
      </c>
      <c r="BS21139" s="40">
        <v>8</v>
      </c>
      <c r="BT21139" s="40">
        <v>0</v>
      </c>
      <c r="BU21139">
        <v>0</v>
      </c>
      <c r="BV21139" s="8" t="s">
        <v>380</v>
      </c>
      <c r="BW21139" s="8" t="s">
        <v>1261</v>
      </c>
      <c r="BX21139" s="8" t="s">
        <v>1262</v>
      </c>
      <c r="BY21139" s="8" t="s">
        <v>380</v>
      </c>
    </row>
    <row r="21140" spans="1:77" hidden="1">
      <c r="A21140" t="s">
        <v>245</v>
      </c>
      <c r="B21140" s="2">
        <v>44193.083333333336</v>
      </c>
      <c r="C21140" s="1">
        <v>44192</v>
      </c>
      <c r="D21140">
        <v>18</v>
      </c>
      <c r="E21140">
        <v>0</v>
      </c>
      <c r="F21140" s="2">
        <v>44192.75</v>
      </c>
      <c r="G21140" s="8" t="s">
        <v>378</v>
      </c>
      <c r="H21140" s="13" t="s">
        <v>379</v>
      </c>
      <c r="K21140" s="40">
        <v>754</v>
      </c>
      <c r="L21140" s="40">
        <v>754</v>
      </c>
      <c r="M21140" s="101">
        <v>0</v>
      </c>
      <c r="N21140" s="101">
        <v>0</v>
      </c>
      <c r="X21140" s="40">
        <v>754</v>
      </c>
      <c r="Y21140" s="40">
        <v>754</v>
      </c>
      <c r="Z21140" s="40">
        <v>0</v>
      </c>
      <c r="AA21140" s="40">
        <v>0</v>
      </c>
      <c r="AB21140" s="40">
        <v>0</v>
      </c>
      <c r="AD21140" s="40">
        <v>754</v>
      </c>
      <c r="AF21140" s="40">
        <v>424</v>
      </c>
      <c r="AI21140" s="40">
        <v>0</v>
      </c>
      <c r="AJ21140" s="40">
        <v>0</v>
      </c>
      <c r="AK21140" s="40">
        <v>330</v>
      </c>
      <c r="AW21140" s="40">
        <v>754</v>
      </c>
      <c r="AX21140" s="40">
        <v>330</v>
      </c>
      <c r="AY21140" s="40">
        <v>424</v>
      </c>
      <c r="AZ21140" s="40">
        <v>1</v>
      </c>
      <c r="BA21140" s="40">
        <v>1</v>
      </c>
      <c r="BB21140" s="40">
        <v>-38</v>
      </c>
      <c r="BC21140" s="40">
        <v>-424</v>
      </c>
      <c r="BD21140" s="40">
        <v>292</v>
      </c>
      <c r="BE21140" s="40">
        <v>0</v>
      </c>
      <c r="BF21140" s="40">
        <v>1</v>
      </c>
      <c r="BI21140" s="2">
        <v>44193.083333333336</v>
      </c>
      <c r="BJ21140" s="2">
        <v>44193.083333333336</v>
      </c>
      <c r="BL21140">
        <v>0</v>
      </c>
      <c r="BM21140">
        <v>0</v>
      </c>
      <c r="BN21140">
        <v>0</v>
      </c>
      <c r="BO21140">
        <v>0</v>
      </c>
      <c r="BP21140">
        <v>8</v>
      </c>
      <c r="BR21140" s="40">
        <v>8</v>
      </c>
      <c r="BS21140" s="40">
        <v>8</v>
      </c>
      <c r="BT21140" s="40">
        <v>0</v>
      </c>
      <c r="BU21140">
        <v>0</v>
      </c>
      <c r="BV21140" s="8" t="s">
        <v>380</v>
      </c>
      <c r="BW21140" s="8" t="s">
        <v>1261</v>
      </c>
      <c r="BX21140" s="8" t="s">
        <v>1262</v>
      </c>
      <c r="BY21140" s="8" t="s">
        <v>380</v>
      </c>
    </row>
    <row r="21141" spans="1:77" hidden="1">
      <c r="A21141" t="s">
        <v>245</v>
      </c>
      <c r="B21141" s="2">
        <v>44193.125</v>
      </c>
      <c r="C21141" s="1">
        <v>44192</v>
      </c>
      <c r="D21141">
        <v>19</v>
      </c>
      <c r="E21141">
        <v>0</v>
      </c>
      <c r="F21141" s="2">
        <v>44192.791666666664</v>
      </c>
      <c r="G21141" s="8" t="s">
        <v>378</v>
      </c>
      <c r="H21141" s="13" t="s">
        <v>379</v>
      </c>
      <c r="K21141" s="40">
        <v>711</v>
      </c>
      <c r="L21141" s="40">
        <v>711</v>
      </c>
      <c r="M21141" s="101">
        <v>0</v>
      </c>
      <c r="N21141" s="101">
        <v>0</v>
      </c>
      <c r="X21141" s="40">
        <v>711</v>
      </c>
      <c r="Y21141" s="40">
        <v>711</v>
      </c>
      <c r="Z21141" s="40">
        <v>0</v>
      </c>
      <c r="AA21141" s="40">
        <v>0</v>
      </c>
      <c r="AB21141" s="40">
        <v>0</v>
      </c>
      <c r="AD21141" s="40">
        <v>711</v>
      </c>
      <c r="AF21141" s="40">
        <v>425</v>
      </c>
      <c r="AI21141" s="40">
        <v>0</v>
      </c>
      <c r="AJ21141" s="40">
        <v>0</v>
      </c>
      <c r="AK21141" s="40">
        <v>286</v>
      </c>
      <c r="AW21141" s="40">
        <v>711</v>
      </c>
      <c r="AX21141" s="40">
        <v>286</v>
      </c>
      <c r="AY21141" s="40">
        <v>425</v>
      </c>
      <c r="AZ21141" s="40">
        <v>1</v>
      </c>
      <c r="BA21141" s="40">
        <v>1</v>
      </c>
      <c r="BB21141" s="40">
        <v>-34</v>
      </c>
      <c r="BC21141" s="40">
        <v>-425</v>
      </c>
      <c r="BD21141" s="40">
        <v>252</v>
      </c>
      <c r="BE21141" s="40">
        <v>0</v>
      </c>
      <c r="BF21141" s="40">
        <v>1</v>
      </c>
      <c r="BI21141" s="2">
        <v>44193.125</v>
      </c>
      <c r="BJ21141" s="2">
        <v>44193.125</v>
      </c>
      <c r="BL21141">
        <v>0</v>
      </c>
      <c r="BM21141">
        <v>0</v>
      </c>
      <c r="BN21141">
        <v>0</v>
      </c>
      <c r="BO21141">
        <v>0</v>
      </c>
      <c r="BP21141">
        <v>8</v>
      </c>
      <c r="BR21141" s="40">
        <v>8</v>
      </c>
      <c r="BS21141" s="40">
        <v>8</v>
      </c>
      <c r="BT21141" s="40">
        <v>0</v>
      </c>
      <c r="BU21141">
        <v>0</v>
      </c>
      <c r="BV21141" s="8" t="s">
        <v>380</v>
      </c>
      <c r="BW21141" s="8" t="s">
        <v>1261</v>
      </c>
      <c r="BX21141" s="8" t="s">
        <v>1262</v>
      </c>
      <c r="BY21141" s="8" t="s">
        <v>380</v>
      </c>
    </row>
    <row r="21142" spans="1:77" hidden="1">
      <c r="A21142" t="s">
        <v>245</v>
      </c>
      <c r="B21142" s="2">
        <v>44193.166666666664</v>
      </c>
      <c r="C21142" s="1">
        <v>44192</v>
      </c>
      <c r="D21142">
        <v>20</v>
      </c>
      <c r="E21142">
        <v>0</v>
      </c>
      <c r="F21142" s="2">
        <v>44192.833333333336</v>
      </c>
      <c r="G21142" s="8" t="s">
        <v>378</v>
      </c>
      <c r="H21142" s="13" t="s">
        <v>379</v>
      </c>
      <c r="K21142" s="40">
        <v>686</v>
      </c>
      <c r="L21142" s="40">
        <v>686</v>
      </c>
      <c r="M21142" s="101">
        <v>0</v>
      </c>
      <c r="N21142" s="101">
        <v>0</v>
      </c>
      <c r="X21142" s="40">
        <v>686</v>
      </c>
      <c r="Y21142" s="40">
        <v>686</v>
      </c>
      <c r="Z21142" s="40">
        <v>0</v>
      </c>
      <c r="AA21142" s="40">
        <v>0</v>
      </c>
      <c r="AB21142" s="40">
        <v>0</v>
      </c>
      <c r="AD21142" s="40">
        <v>686</v>
      </c>
      <c r="AF21142" s="40">
        <v>425</v>
      </c>
      <c r="AI21142" s="40">
        <v>0</v>
      </c>
      <c r="AJ21142" s="40">
        <v>0</v>
      </c>
      <c r="AK21142" s="40">
        <v>261</v>
      </c>
      <c r="AW21142" s="40">
        <v>686</v>
      </c>
      <c r="AX21142" s="40">
        <v>261</v>
      </c>
      <c r="AY21142" s="40">
        <v>425</v>
      </c>
      <c r="AZ21142" s="40">
        <v>1</v>
      </c>
      <c r="BA21142" s="40">
        <v>1</v>
      </c>
      <c r="BB21142" s="40">
        <v>-26</v>
      </c>
      <c r="BC21142" s="40">
        <v>-425</v>
      </c>
      <c r="BD21142" s="40">
        <v>235</v>
      </c>
      <c r="BE21142" s="40">
        <v>0</v>
      </c>
      <c r="BF21142" s="40">
        <v>1</v>
      </c>
      <c r="BI21142" s="2">
        <v>44193.166666666664</v>
      </c>
      <c r="BJ21142" s="2">
        <v>44193.166666666664</v>
      </c>
      <c r="BL21142">
        <v>0</v>
      </c>
      <c r="BM21142">
        <v>0</v>
      </c>
      <c r="BN21142">
        <v>0</v>
      </c>
      <c r="BO21142">
        <v>0</v>
      </c>
      <c r="BP21142">
        <v>8</v>
      </c>
      <c r="BR21142" s="40">
        <v>8</v>
      </c>
      <c r="BS21142" s="40">
        <v>8</v>
      </c>
      <c r="BT21142" s="40">
        <v>0</v>
      </c>
      <c r="BU21142">
        <v>0</v>
      </c>
      <c r="BV21142" s="8" t="s">
        <v>380</v>
      </c>
      <c r="BW21142" s="8" t="s">
        <v>1261</v>
      </c>
      <c r="BX21142" s="8" t="s">
        <v>1262</v>
      </c>
      <c r="BY21142" s="8" t="s">
        <v>380</v>
      </c>
    </row>
    <row r="21143" spans="1:77" hidden="1">
      <c r="A21143" t="s">
        <v>245</v>
      </c>
      <c r="B21143" s="2">
        <v>44193.208333333336</v>
      </c>
      <c r="C21143" s="1">
        <v>44192</v>
      </c>
      <c r="D21143">
        <v>21</v>
      </c>
      <c r="E21143">
        <v>0</v>
      </c>
      <c r="F21143" s="2">
        <v>44192.875</v>
      </c>
      <c r="G21143" s="8" t="s">
        <v>378</v>
      </c>
      <c r="H21143" s="13" t="s">
        <v>379</v>
      </c>
      <c r="K21143" s="40">
        <v>648</v>
      </c>
      <c r="L21143" s="40">
        <v>648</v>
      </c>
      <c r="M21143" s="101">
        <v>0</v>
      </c>
      <c r="N21143" s="101">
        <v>0</v>
      </c>
      <c r="X21143" s="40">
        <v>648</v>
      </c>
      <c r="Y21143" s="40">
        <v>648</v>
      </c>
      <c r="Z21143" s="40">
        <v>0</v>
      </c>
      <c r="AA21143" s="40">
        <v>0</v>
      </c>
      <c r="AB21143" s="40">
        <v>0</v>
      </c>
      <c r="AD21143" s="40">
        <v>648</v>
      </c>
      <c r="AF21143" s="40">
        <v>423</v>
      </c>
      <c r="AI21143" s="40">
        <v>0</v>
      </c>
      <c r="AJ21143" s="40">
        <v>0</v>
      </c>
      <c r="AK21143" s="40">
        <v>225</v>
      </c>
      <c r="AW21143" s="40">
        <v>648</v>
      </c>
      <c r="AX21143" s="40">
        <v>225</v>
      </c>
      <c r="AY21143" s="40">
        <v>423</v>
      </c>
      <c r="AZ21143" s="40">
        <v>1</v>
      </c>
      <c r="BA21143" s="40">
        <v>1</v>
      </c>
      <c r="BB21143" s="40">
        <v>-15</v>
      </c>
      <c r="BC21143" s="40">
        <v>-423</v>
      </c>
      <c r="BD21143" s="40">
        <v>210</v>
      </c>
      <c r="BE21143" s="40">
        <v>0</v>
      </c>
      <c r="BF21143" s="40">
        <v>1</v>
      </c>
      <c r="BI21143" s="2">
        <v>44193.208333333336</v>
      </c>
      <c r="BJ21143" s="2">
        <v>44193.208333333336</v>
      </c>
      <c r="BL21143">
        <v>0</v>
      </c>
      <c r="BM21143">
        <v>0</v>
      </c>
      <c r="BN21143">
        <v>0</v>
      </c>
      <c r="BO21143">
        <v>0</v>
      </c>
      <c r="BP21143">
        <v>8</v>
      </c>
      <c r="BR21143" s="40">
        <v>8</v>
      </c>
      <c r="BS21143" s="40">
        <v>8</v>
      </c>
      <c r="BT21143" s="40">
        <v>0</v>
      </c>
      <c r="BU21143">
        <v>0</v>
      </c>
      <c r="BV21143" s="8" t="s">
        <v>380</v>
      </c>
      <c r="BW21143" s="8" t="s">
        <v>1261</v>
      </c>
      <c r="BX21143" s="8" t="s">
        <v>1262</v>
      </c>
      <c r="BY21143" s="8" t="s">
        <v>380</v>
      </c>
    </row>
    <row r="21144" spans="1:77" hidden="1">
      <c r="A21144" t="s">
        <v>245</v>
      </c>
      <c r="B21144" s="2">
        <v>44193.25</v>
      </c>
      <c r="C21144" s="1">
        <v>44192</v>
      </c>
      <c r="D21144">
        <v>22</v>
      </c>
      <c r="E21144">
        <v>0</v>
      </c>
      <c r="F21144" s="2">
        <v>44192.916666666664</v>
      </c>
      <c r="G21144" s="8" t="s">
        <v>378</v>
      </c>
      <c r="H21144" s="13" t="s">
        <v>379</v>
      </c>
      <c r="K21144" s="40">
        <v>610</v>
      </c>
      <c r="L21144" s="40">
        <v>610</v>
      </c>
      <c r="M21144" s="101">
        <v>0</v>
      </c>
      <c r="N21144" s="101">
        <v>0</v>
      </c>
      <c r="X21144" s="40">
        <v>610</v>
      </c>
      <c r="Y21144" s="40">
        <v>610</v>
      </c>
      <c r="Z21144" s="40">
        <v>0</v>
      </c>
      <c r="AA21144" s="40">
        <v>0</v>
      </c>
      <c r="AB21144" s="40">
        <v>0</v>
      </c>
      <c r="AD21144" s="40">
        <v>610</v>
      </c>
      <c r="AF21144" s="40">
        <v>475</v>
      </c>
      <c r="AI21144" s="40">
        <v>0</v>
      </c>
      <c r="AJ21144" s="40">
        <v>0</v>
      </c>
      <c r="AK21144" s="40">
        <v>135</v>
      </c>
      <c r="AW21144" s="40">
        <v>610</v>
      </c>
      <c r="AX21144" s="40">
        <v>135</v>
      </c>
      <c r="AY21144" s="40">
        <v>475</v>
      </c>
      <c r="AZ21144" s="40">
        <v>1</v>
      </c>
      <c r="BA21144" s="40">
        <v>1</v>
      </c>
      <c r="BB21144" s="40">
        <v>-6</v>
      </c>
      <c r="BC21144" s="40">
        <v>-475</v>
      </c>
      <c r="BD21144" s="40">
        <v>129</v>
      </c>
      <c r="BE21144" s="40">
        <v>0</v>
      </c>
      <c r="BF21144" s="40">
        <v>1</v>
      </c>
      <c r="BI21144" s="2">
        <v>44193.25</v>
      </c>
      <c r="BJ21144" s="2">
        <v>44193.25</v>
      </c>
      <c r="BL21144">
        <v>0</v>
      </c>
      <c r="BM21144">
        <v>0</v>
      </c>
      <c r="BN21144">
        <v>0</v>
      </c>
      <c r="BO21144">
        <v>0</v>
      </c>
      <c r="BP21144">
        <v>8</v>
      </c>
      <c r="BR21144" s="40">
        <v>8</v>
      </c>
      <c r="BS21144" s="40">
        <v>8</v>
      </c>
      <c r="BT21144" s="40">
        <v>0</v>
      </c>
      <c r="BU21144">
        <v>0</v>
      </c>
      <c r="BV21144" s="8" t="s">
        <v>380</v>
      </c>
      <c r="BW21144" s="8" t="s">
        <v>1261</v>
      </c>
      <c r="BX21144" s="8" t="s">
        <v>1262</v>
      </c>
      <c r="BY21144" s="8" t="s">
        <v>380</v>
      </c>
    </row>
    <row r="21145" spans="1:77" hidden="1">
      <c r="A21145" t="s">
        <v>245</v>
      </c>
      <c r="B21145" s="2">
        <v>44193.291666666664</v>
      </c>
      <c r="C21145" s="1">
        <v>44192</v>
      </c>
      <c r="D21145">
        <v>23</v>
      </c>
      <c r="E21145">
        <v>0</v>
      </c>
      <c r="F21145" s="2">
        <v>44192.958333333336</v>
      </c>
      <c r="G21145" s="8" t="s">
        <v>378</v>
      </c>
      <c r="H21145" s="13" t="s">
        <v>379</v>
      </c>
      <c r="K21145" s="40">
        <v>600</v>
      </c>
      <c r="L21145" s="40">
        <v>600</v>
      </c>
      <c r="M21145" s="101">
        <v>0</v>
      </c>
      <c r="N21145" s="101">
        <v>0</v>
      </c>
      <c r="X21145" s="40">
        <v>600</v>
      </c>
      <c r="Y21145" s="40">
        <v>600</v>
      </c>
      <c r="Z21145" s="40">
        <v>0</v>
      </c>
      <c r="AA21145" s="40">
        <v>0</v>
      </c>
      <c r="AB21145" s="40">
        <v>0</v>
      </c>
      <c r="AD21145" s="40">
        <v>600</v>
      </c>
      <c r="AF21145" s="40">
        <v>520</v>
      </c>
      <c r="AI21145" s="40">
        <v>0</v>
      </c>
      <c r="AJ21145" s="40">
        <v>0</v>
      </c>
      <c r="AK21145" s="40">
        <v>80</v>
      </c>
      <c r="AW21145" s="40">
        <v>600</v>
      </c>
      <c r="AX21145" s="40">
        <v>80</v>
      </c>
      <c r="AY21145" s="40">
        <v>520</v>
      </c>
      <c r="AZ21145" s="40">
        <v>1</v>
      </c>
      <c r="BA21145" s="40">
        <v>1</v>
      </c>
      <c r="BB21145" s="40">
        <v>-4</v>
      </c>
      <c r="BC21145" s="40">
        <v>-520</v>
      </c>
      <c r="BD21145" s="40">
        <v>76</v>
      </c>
      <c r="BE21145" s="40">
        <v>0</v>
      </c>
      <c r="BF21145" s="40">
        <v>1</v>
      </c>
      <c r="BI21145" s="2">
        <v>44193.291666666664</v>
      </c>
      <c r="BJ21145" s="2">
        <v>44193.291666666664</v>
      </c>
      <c r="BL21145">
        <v>0</v>
      </c>
      <c r="BM21145">
        <v>0</v>
      </c>
      <c r="BN21145">
        <v>0</v>
      </c>
      <c r="BO21145">
        <v>0</v>
      </c>
      <c r="BP21145">
        <v>8</v>
      </c>
      <c r="BR21145" s="40">
        <v>8</v>
      </c>
      <c r="BS21145" s="40">
        <v>8</v>
      </c>
      <c r="BT21145" s="40">
        <v>0</v>
      </c>
      <c r="BU21145">
        <v>0</v>
      </c>
      <c r="BV21145" s="8" t="s">
        <v>380</v>
      </c>
      <c r="BW21145" s="8" t="s">
        <v>1261</v>
      </c>
      <c r="BX21145" s="8" t="s">
        <v>1262</v>
      </c>
      <c r="BY21145" s="8" t="s">
        <v>380</v>
      </c>
    </row>
    <row r="21146" spans="1:77" hidden="1">
      <c r="A21146" t="s">
        <v>245</v>
      </c>
      <c r="B21146" s="2">
        <v>44193.333333333336</v>
      </c>
      <c r="C21146" s="1">
        <v>44192</v>
      </c>
      <c r="D21146">
        <v>24</v>
      </c>
      <c r="E21146">
        <v>0</v>
      </c>
      <c r="F21146" s="2">
        <v>44193</v>
      </c>
      <c r="G21146" s="8" t="s">
        <v>378</v>
      </c>
      <c r="H21146" s="13" t="s">
        <v>379</v>
      </c>
      <c r="K21146" s="40">
        <v>583</v>
      </c>
      <c r="L21146" s="40">
        <v>583</v>
      </c>
      <c r="M21146" s="101">
        <v>0</v>
      </c>
      <c r="N21146" s="101">
        <v>0</v>
      </c>
      <c r="X21146" s="40">
        <v>583</v>
      </c>
      <c r="Y21146" s="40">
        <v>583</v>
      </c>
      <c r="Z21146" s="40">
        <v>0</v>
      </c>
      <c r="AA21146" s="40">
        <v>0</v>
      </c>
      <c r="AB21146" s="40">
        <v>0</v>
      </c>
      <c r="AD21146" s="40">
        <v>583</v>
      </c>
      <c r="AF21146" s="40">
        <v>512</v>
      </c>
      <c r="AI21146" s="40">
        <v>0</v>
      </c>
      <c r="AJ21146" s="40">
        <v>0</v>
      </c>
      <c r="AK21146" s="40">
        <v>71</v>
      </c>
      <c r="AW21146" s="40">
        <v>583</v>
      </c>
      <c r="AX21146" s="40">
        <v>71</v>
      </c>
      <c r="AY21146" s="40">
        <v>512</v>
      </c>
      <c r="AZ21146" s="40">
        <v>1</v>
      </c>
      <c r="BA21146" s="40">
        <v>1</v>
      </c>
      <c r="BB21146" s="40">
        <v>-6</v>
      </c>
      <c r="BC21146" s="40">
        <v>-512</v>
      </c>
      <c r="BD21146" s="40">
        <v>65</v>
      </c>
      <c r="BE21146" s="40">
        <v>0</v>
      </c>
      <c r="BF21146" s="40">
        <v>1</v>
      </c>
      <c r="BI21146" s="2">
        <v>44193.333333333336</v>
      </c>
      <c r="BJ21146" s="2">
        <v>44193.333333333336</v>
      </c>
      <c r="BL21146">
        <v>0</v>
      </c>
      <c r="BM21146">
        <v>0</v>
      </c>
      <c r="BN21146">
        <v>0</v>
      </c>
      <c r="BO21146">
        <v>0</v>
      </c>
      <c r="BP21146">
        <v>8</v>
      </c>
      <c r="BR21146" s="40">
        <v>8</v>
      </c>
      <c r="BS21146" s="40">
        <v>8</v>
      </c>
      <c r="BT21146" s="40">
        <v>0</v>
      </c>
      <c r="BU21146">
        <v>0</v>
      </c>
      <c r="BV21146" s="8" t="s">
        <v>380</v>
      </c>
      <c r="BW21146" s="8" t="s">
        <v>1261</v>
      </c>
      <c r="BX21146" s="8" t="s">
        <v>1262</v>
      </c>
      <c r="BY21146" s="8" t="s">
        <v>380</v>
      </c>
    </row>
    <row r="21147" spans="1:77" hidden="1">
      <c r="A21147" t="s">
        <v>245</v>
      </c>
      <c r="B21147" s="2">
        <v>44193.375</v>
      </c>
      <c r="C21147" s="1">
        <v>44193</v>
      </c>
      <c r="D21147">
        <v>1</v>
      </c>
      <c r="E21147">
        <v>0</v>
      </c>
      <c r="F21147" s="2">
        <v>44193.041666666664</v>
      </c>
      <c r="G21147" s="8" t="s">
        <v>378</v>
      </c>
      <c r="H21147" s="13" t="s">
        <v>379</v>
      </c>
      <c r="K21147" s="40">
        <v>571</v>
      </c>
      <c r="L21147" s="40">
        <v>571</v>
      </c>
      <c r="M21147" s="101">
        <v>0</v>
      </c>
      <c r="N21147" s="101">
        <v>0</v>
      </c>
      <c r="X21147" s="40">
        <v>571</v>
      </c>
      <c r="Y21147" s="40">
        <v>571</v>
      </c>
      <c r="Z21147" s="40">
        <v>0</v>
      </c>
      <c r="AA21147" s="40">
        <v>0</v>
      </c>
      <c r="AB21147" s="40">
        <v>0</v>
      </c>
      <c r="AD21147" s="40">
        <v>571</v>
      </c>
      <c r="AF21147" s="40">
        <v>529</v>
      </c>
      <c r="AI21147" s="40">
        <v>0</v>
      </c>
      <c r="AJ21147" s="40">
        <v>0</v>
      </c>
      <c r="AK21147" s="40">
        <v>42</v>
      </c>
      <c r="AW21147" s="40">
        <v>571</v>
      </c>
      <c r="AX21147" s="40">
        <v>42</v>
      </c>
      <c r="AY21147" s="40">
        <v>529</v>
      </c>
      <c r="AZ21147" s="40">
        <v>1</v>
      </c>
      <c r="BA21147" s="40">
        <v>1</v>
      </c>
      <c r="BB21147" s="40">
        <v>3</v>
      </c>
      <c r="BC21147" s="40">
        <v>-529</v>
      </c>
      <c r="BD21147" s="40">
        <v>45</v>
      </c>
      <c r="BE21147" s="40">
        <v>0</v>
      </c>
      <c r="BF21147" s="40">
        <v>1</v>
      </c>
      <c r="BI21147" s="2">
        <v>44193.375</v>
      </c>
      <c r="BJ21147" s="2">
        <v>44193.375</v>
      </c>
      <c r="BL21147">
        <v>0</v>
      </c>
      <c r="BM21147">
        <v>0</v>
      </c>
      <c r="BN21147">
        <v>0</v>
      </c>
      <c r="BO21147">
        <v>0</v>
      </c>
      <c r="BP21147">
        <v>8</v>
      </c>
      <c r="BR21147" s="40">
        <v>8</v>
      </c>
      <c r="BS21147" s="40">
        <v>8</v>
      </c>
      <c r="BT21147" s="40">
        <v>0</v>
      </c>
      <c r="BU21147">
        <v>0</v>
      </c>
      <c r="BV21147" s="8" t="s">
        <v>380</v>
      </c>
      <c r="BW21147" s="8" t="s">
        <v>1262</v>
      </c>
      <c r="BX21147" s="8" t="s">
        <v>1263</v>
      </c>
      <c r="BY21147" s="8" t="s">
        <v>380</v>
      </c>
    </row>
    <row r="21148" spans="1:77" hidden="1">
      <c r="A21148" t="s">
        <v>245</v>
      </c>
      <c r="B21148" s="2">
        <v>44193.416666666664</v>
      </c>
      <c r="C21148" s="1">
        <v>44193</v>
      </c>
      <c r="D21148">
        <v>2</v>
      </c>
      <c r="E21148">
        <v>0</v>
      </c>
      <c r="F21148" s="2">
        <v>44193.083333333336</v>
      </c>
      <c r="G21148" s="8" t="s">
        <v>378</v>
      </c>
      <c r="H21148" s="13" t="s">
        <v>379</v>
      </c>
      <c r="K21148" s="40">
        <v>576</v>
      </c>
      <c r="L21148" s="40">
        <v>576</v>
      </c>
      <c r="M21148" s="101">
        <v>0</v>
      </c>
      <c r="N21148" s="101">
        <v>0</v>
      </c>
      <c r="X21148" s="40">
        <v>576</v>
      </c>
      <c r="Y21148" s="40">
        <v>576</v>
      </c>
      <c r="Z21148" s="40">
        <v>0</v>
      </c>
      <c r="AA21148" s="40">
        <v>0</v>
      </c>
      <c r="AB21148" s="40">
        <v>0</v>
      </c>
      <c r="AD21148" s="40">
        <v>576</v>
      </c>
      <c r="AF21148" s="40">
        <v>521</v>
      </c>
      <c r="AI21148" s="40">
        <v>0</v>
      </c>
      <c r="AJ21148" s="40">
        <v>0</v>
      </c>
      <c r="AK21148" s="40">
        <v>55</v>
      </c>
      <c r="AW21148" s="40">
        <v>576</v>
      </c>
      <c r="AX21148" s="40">
        <v>55</v>
      </c>
      <c r="AY21148" s="40">
        <v>521</v>
      </c>
      <c r="AZ21148" s="40">
        <v>1</v>
      </c>
      <c r="BA21148" s="40">
        <v>1</v>
      </c>
      <c r="BB21148" s="40">
        <v>3</v>
      </c>
      <c r="BC21148" s="40">
        <v>-521</v>
      </c>
      <c r="BD21148" s="40">
        <v>58</v>
      </c>
      <c r="BE21148" s="40">
        <v>0</v>
      </c>
      <c r="BF21148" s="40">
        <v>1</v>
      </c>
      <c r="BI21148" s="2">
        <v>44193.416666666664</v>
      </c>
      <c r="BJ21148" s="2">
        <v>44193.416666666664</v>
      </c>
      <c r="BL21148">
        <v>0</v>
      </c>
      <c r="BM21148">
        <v>0</v>
      </c>
      <c r="BN21148">
        <v>0</v>
      </c>
      <c r="BO21148">
        <v>0</v>
      </c>
      <c r="BP21148">
        <v>8</v>
      </c>
      <c r="BR21148" s="40">
        <v>8</v>
      </c>
      <c r="BS21148" s="40">
        <v>8</v>
      </c>
      <c r="BT21148" s="40">
        <v>0</v>
      </c>
      <c r="BU21148">
        <v>0</v>
      </c>
      <c r="BV21148" s="8" t="s">
        <v>380</v>
      </c>
      <c r="BW21148" s="8" t="s">
        <v>1262</v>
      </c>
      <c r="BX21148" s="8" t="s">
        <v>1263</v>
      </c>
      <c r="BY21148" s="8" t="s">
        <v>380</v>
      </c>
    </row>
    <row r="21149" spans="1:77" hidden="1">
      <c r="A21149" t="s">
        <v>245</v>
      </c>
      <c r="B21149" s="2">
        <v>44193.458333333336</v>
      </c>
      <c r="C21149" s="1">
        <v>44193</v>
      </c>
      <c r="D21149">
        <v>3</v>
      </c>
      <c r="E21149">
        <v>0</v>
      </c>
      <c r="F21149" s="2">
        <v>44193.125</v>
      </c>
      <c r="G21149" s="8" t="s">
        <v>378</v>
      </c>
      <c r="H21149" s="13" t="s">
        <v>379</v>
      </c>
      <c r="K21149" s="40">
        <v>549</v>
      </c>
      <c r="L21149" s="40">
        <v>549</v>
      </c>
      <c r="M21149" s="101">
        <v>0</v>
      </c>
      <c r="N21149" s="101">
        <v>0</v>
      </c>
      <c r="X21149" s="40">
        <v>549</v>
      </c>
      <c r="Y21149" s="40">
        <v>549</v>
      </c>
      <c r="Z21149" s="40">
        <v>0</v>
      </c>
      <c r="AA21149" s="40">
        <v>0</v>
      </c>
      <c r="AB21149" s="40">
        <v>0</v>
      </c>
      <c r="AD21149" s="40">
        <v>549</v>
      </c>
      <c r="AF21149" s="40">
        <v>525</v>
      </c>
      <c r="AI21149" s="40">
        <v>0</v>
      </c>
      <c r="AJ21149" s="40">
        <v>0</v>
      </c>
      <c r="AK21149" s="40">
        <v>24</v>
      </c>
      <c r="AW21149" s="40">
        <v>549</v>
      </c>
      <c r="AX21149" s="40">
        <v>24</v>
      </c>
      <c r="AY21149" s="40">
        <v>525</v>
      </c>
      <c r="AZ21149" s="40">
        <v>1</v>
      </c>
      <c r="BA21149" s="40">
        <v>1</v>
      </c>
      <c r="BB21149" s="40">
        <v>6</v>
      </c>
      <c r="BC21149" s="40">
        <v>-525</v>
      </c>
      <c r="BD21149" s="40">
        <v>30</v>
      </c>
      <c r="BE21149" s="40">
        <v>0</v>
      </c>
      <c r="BF21149" s="40">
        <v>1</v>
      </c>
      <c r="BI21149" s="2">
        <v>44193.458333333336</v>
      </c>
      <c r="BJ21149" s="2">
        <v>44193.458333333336</v>
      </c>
      <c r="BL21149">
        <v>0</v>
      </c>
      <c r="BM21149">
        <v>0</v>
      </c>
      <c r="BN21149">
        <v>0</v>
      </c>
      <c r="BO21149">
        <v>0</v>
      </c>
      <c r="BP21149">
        <v>8</v>
      </c>
      <c r="BR21149" s="40">
        <v>8</v>
      </c>
      <c r="BS21149" s="40">
        <v>8</v>
      </c>
      <c r="BT21149" s="40">
        <v>0</v>
      </c>
      <c r="BU21149">
        <v>0</v>
      </c>
      <c r="BV21149" s="8" t="s">
        <v>380</v>
      </c>
      <c r="BW21149" s="8" t="s">
        <v>1262</v>
      </c>
      <c r="BX21149" s="8" t="s">
        <v>1263</v>
      </c>
      <c r="BY21149" s="8" t="s">
        <v>380</v>
      </c>
    </row>
    <row r="21150" spans="1:77" hidden="1">
      <c r="A21150" t="s">
        <v>245</v>
      </c>
      <c r="B21150" s="2">
        <v>44193.5</v>
      </c>
      <c r="C21150" s="1">
        <v>44193</v>
      </c>
      <c r="D21150">
        <v>4</v>
      </c>
      <c r="E21150">
        <v>0</v>
      </c>
      <c r="F21150" s="2">
        <v>44193.166666666664</v>
      </c>
      <c r="G21150" s="8" t="s">
        <v>378</v>
      </c>
      <c r="H21150" s="13" t="s">
        <v>379</v>
      </c>
      <c r="K21150" s="40">
        <v>527</v>
      </c>
      <c r="L21150" s="40">
        <v>527</v>
      </c>
      <c r="M21150" s="101">
        <v>0</v>
      </c>
      <c r="N21150" s="101">
        <v>0</v>
      </c>
      <c r="X21150" s="40">
        <v>527</v>
      </c>
      <c r="Y21150" s="40">
        <v>527</v>
      </c>
      <c r="Z21150" s="40">
        <v>0</v>
      </c>
      <c r="AA21150" s="40">
        <v>0</v>
      </c>
      <c r="AB21150" s="40">
        <v>0</v>
      </c>
      <c r="AD21150" s="40">
        <v>527</v>
      </c>
      <c r="AF21150" s="40">
        <v>524</v>
      </c>
      <c r="AI21150" s="40">
        <v>0</v>
      </c>
      <c r="AJ21150" s="40">
        <v>0</v>
      </c>
      <c r="AK21150" s="40">
        <v>3</v>
      </c>
      <c r="AW21150" s="40">
        <v>527</v>
      </c>
      <c r="AX21150" s="40">
        <v>3</v>
      </c>
      <c r="AY21150" s="40">
        <v>524</v>
      </c>
      <c r="AZ21150" s="40">
        <v>1</v>
      </c>
      <c r="BA21150" s="40">
        <v>1</v>
      </c>
      <c r="BB21150" s="40">
        <v>6</v>
      </c>
      <c r="BC21150" s="40">
        <v>-524</v>
      </c>
      <c r="BD21150" s="40">
        <v>9</v>
      </c>
      <c r="BE21150" s="40">
        <v>0</v>
      </c>
      <c r="BF21150" s="40">
        <v>0</v>
      </c>
      <c r="BI21150" s="2">
        <v>44193.5</v>
      </c>
      <c r="BJ21150" s="2">
        <v>44193.5</v>
      </c>
      <c r="BL21150">
        <v>0</v>
      </c>
      <c r="BM21150">
        <v>0</v>
      </c>
      <c r="BN21150">
        <v>0</v>
      </c>
      <c r="BO21150">
        <v>0</v>
      </c>
      <c r="BP21150">
        <v>8</v>
      </c>
      <c r="BR21150" s="40">
        <v>8</v>
      </c>
      <c r="BS21150" s="40">
        <v>8</v>
      </c>
      <c r="BT21150" s="40">
        <v>0</v>
      </c>
      <c r="BU21150">
        <v>0</v>
      </c>
      <c r="BV21150" s="8" t="s">
        <v>380</v>
      </c>
      <c r="BW21150" s="8" t="s">
        <v>1262</v>
      </c>
      <c r="BX21150" s="8" t="s">
        <v>1263</v>
      </c>
      <c r="BY21150" s="8" t="s">
        <v>380</v>
      </c>
    </row>
    <row r="21151" spans="1:77" hidden="1">
      <c r="A21151" t="s">
        <v>245</v>
      </c>
      <c r="B21151" s="2">
        <v>44193.541666666664</v>
      </c>
      <c r="C21151" s="1">
        <v>44193</v>
      </c>
      <c r="D21151">
        <v>5</v>
      </c>
      <c r="E21151">
        <v>0</v>
      </c>
      <c r="F21151" s="2">
        <v>44193.208333333336</v>
      </c>
      <c r="G21151" s="8" t="s">
        <v>378</v>
      </c>
      <c r="H21151" s="13" t="s">
        <v>379</v>
      </c>
      <c r="K21151" s="40">
        <v>531</v>
      </c>
      <c r="L21151" s="40">
        <v>531</v>
      </c>
      <c r="M21151" s="101">
        <v>0</v>
      </c>
      <c r="N21151" s="101">
        <v>0</v>
      </c>
      <c r="X21151" s="40">
        <v>531</v>
      </c>
      <c r="Y21151" s="40">
        <v>531</v>
      </c>
      <c r="Z21151" s="40">
        <v>0</v>
      </c>
      <c r="AA21151" s="40">
        <v>0</v>
      </c>
      <c r="AB21151" s="40">
        <v>0</v>
      </c>
      <c r="AD21151" s="40">
        <v>531</v>
      </c>
      <c r="AF21151" s="40">
        <v>531</v>
      </c>
      <c r="AI21151" s="40">
        <v>0</v>
      </c>
      <c r="AJ21151" s="40">
        <v>0</v>
      </c>
      <c r="AK21151" s="40">
        <v>0</v>
      </c>
      <c r="AW21151" s="40">
        <v>531</v>
      </c>
      <c r="AX21151" s="40">
        <v>0</v>
      </c>
      <c r="AY21151" s="40">
        <v>531</v>
      </c>
      <c r="AZ21151" s="40">
        <v>1</v>
      </c>
      <c r="BA21151" s="40">
        <v>1</v>
      </c>
      <c r="BB21151" s="40">
        <v>8</v>
      </c>
      <c r="BC21151" s="40">
        <v>-531</v>
      </c>
      <c r="BD21151" s="40">
        <v>8</v>
      </c>
      <c r="BE21151" s="40">
        <v>0</v>
      </c>
      <c r="BF21151" s="40">
        <v>0</v>
      </c>
      <c r="BI21151" s="2">
        <v>44193.541666666664</v>
      </c>
      <c r="BJ21151" s="2">
        <v>44193.541666666664</v>
      </c>
      <c r="BL21151">
        <v>0</v>
      </c>
      <c r="BM21151">
        <v>0</v>
      </c>
      <c r="BN21151">
        <v>0</v>
      </c>
      <c r="BO21151">
        <v>0</v>
      </c>
      <c r="BP21151">
        <v>8</v>
      </c>
      <c r="BR21151" s="40">
        <v>8</v>
      </c>
      <c r="BS21151" s="40">
        <v>8</v>
      </c>
      <c r="BT21151" s="40">
        <v>0</v>
      </c>
      <c r="BU21151">
        <v>0</v>
      </c>
      <c r="BV21151" s="8" t="s">
        <v>380</v>
      </c>
      <c r="BW21151" s="8" t="s">
        <v>1262</v>
      </c>
      <c r="BX21151" s="8" t="s">
        <v>1263</v>
      </c>
      <c r="BY21151" s="8" t="s">
        <v>380</v>
      </c>
    </row>
    <row r="21152" spans="1:77" hidden="1">
      <c r="A21152" t="s">
        <v>245</v>
      </c>
      <c r="B21152" s="2">
        <v>44193.583333333336</v>
      </c>
      <c r="C21152" s="1">
        <v>44193</v>
      </c>
      <c r="D21152">
        <v>6</v>
      </c>
      <c r="E21152">
        <v>0</v>
      </c>
      <c r="F21152" s="2">
        <v>44193.25</v>
      </c>
      <c r="G21152" s="8" t="s">
        <v>378</v>
      </c>
      <c r="H21152" s="13" t="s">
        <v>379</v>
      </c>
      <c r="K21152" s="40">
        <v>531</v>
      </c>
      <c r="L21152" s="40">
        <v>531</v>
      </c>
      <c r="M21152" s="101">
        <v>0</v>
      </c>
      <c r="N21152" s="101">
        <v>0</v>
      </c>
      <c r="X21152" s="40">
        <v>531</v>
      </c>
      <c r="Y21152" s="40">
        <v>531</v>
      </c>
      <c r="Z21152" s="40">
        <v>0</v>
      </c>
      <c r="AA21152" s="40">
        <v>0</v>
      </c>
      <c r="AB21152" s="40">
        <v>0</v>
      </c>
      <c r="AD21152" s="40">
        <v>531</v>
      </c>
      <c r="AF21152" s="40">
        <v>535</v>
      </c>
      <c r="AI21152" s="40">
        <v>0</v>
      </c>
      <c r="AJ21152" s="40">
        <v>0</v>
      </c>
      <c r="AK21152" s="40">
        <v>-4</v>
      </c>
      <c r="AW21152" s="40">
        <v>531</v>
      </c>
      <c r="AX21152" s="40">
        <v>-4</v>
      </c>
      <c r="AY21152" s="40">
        <v>535</v>
      </c>
      <c r="AZ21152" s="40">
        <v>1</v>
      </c>
      <c r="BA21152" s="40">
        <v>1</v>
      </c>
      <c r="BB21152" s="40">
        <v>6</v>
      </c>
      <c r="BC21152" s="40">
        <v>-535</v>
      </c>
      <c r="BD21152" s="40">
        <v>2</v>
      </c>
      <c r="BE21152" s="40">
        <v>0</v>
      </c>
      <c r="BF21152" s="40">
        <v>0</v>
      </c>
      <c r="BI21152" s="2">
        <v>44193.583333333336</v>
      </c>
      <c r="BJ21152" s="2">
        <v>44193.583333333336</v>
      </c>
      <c r="BL21152">
        <v>0</v>
      </c>
      <c r="BM21152">
        <v>0</v>
      </c>
      <c r="BN21152">
        <v>0</v>
      </c>
      <c r="BO21152">
        <v>0</v>
      </c>
      <c r="BP21152">
        <v>8</v>
      </c>
      <c r="BR21152" s="40">
        <v>8</v>
      </c>
      <c r="BS21152" s="40">
        <v>8</v>
      </c>
      <c r="BT21152" s="40">
        <v>0</v>
      </c>
      <c r="BU21152">
        <v>0</v>
      </c>
      <c r="BV21152" s="8" t="s">
        <v>380</v>
      </c>
      <c r="BW21152" s="8" t="s">
        <v>1262</v>
      </c>
      <c r="BX21152" s="8" t="s">
        <v>1263</v>
      </c>
      <c r="BY21152" s="8" t="s">
        <v>380</v>
      </c>
    </row>
    <row r="21153" spans="1:77" hidden="1">
      <c r="A21153" t="s">
        <v>245</v>
      </c>
      <c r="B21153" s="2">
        <v>44193.625</v>
      </c>
      <c r="C21153" s="1">
        <v>44193</v>
      </c>
      <c r="D21153">
        <v>7</v>
      </c>
      <c r="E21153">
        <v>0</v>
      </c>
      <c r="F21153" s="2">
        <v>44193.291666666664</v>
      </c>
      <c r="G21153" s="8" t="s">
        <v>378</v>
      </c>
      <c r="H21153" s="13" t="s">
        <v>379</v>
      </c>
      <c r="K21153" s="40">
        <v>527</v>
      </c>
      <c r="L21153" s="40">
        <v>527</v>
      </c>
      <c r="M21153" s="101">
        <v>0</v>
      </c>
      <c r="N21153" s="101">
        <v>0</v>
      </c>
      <c r="X21153" s="40">
        <v>527</v>
      </c>
      <c r="Y21153" s="40">
        <v>527</v>
      </c>
      <c r="Z21153" s="40">
        <v>0</v>
      </c>
      <c r="AA21153" s="40">
        <v>0</v>
      </c>
      <c r="AB21153" s="40">
        <v>0</v>
      </c>
      <c r="AD21153" s="40">
        <v>527</v>
      </c>
      <c r="AF21153" s="40">
        <v>534</v>
      </c>
      <c r="AI21153" s="40">
        <v>0</v>
      </c>
      <c r="AJ21153" s="40">
        <v>0</v>
      </c>
      <c r="AK21153" s="40">
        <v>-7</v>
      </c>
      <c r="AW21153" s="40">
        <v>527</v>
      </c>
      <c r="AX21153" s="40">
        <v>-7</v>
      </c>
      <c r="AY21153" s="40">
        <v>534</v>
      </c>
      <c r="AZ21153" s="40">
        <v>1</v>
      </c>
      <c r="BA21153" s="40">
        <v>1</v>
      </c>
      <c r="BB21153" s="40">
        <v>9</v>
      </c>
      <c r="BC21153" s="40">
        <v>-534</v>
      </c>
      <c r="BD21153" s="40">
        <v>2</v>
      </c>
      <c r="BE21153" s="40">
        <v>0</v>
      </c>
      <c r="BF21153" s="40">
        <v>0</v>
      </c>
      <c r="BI21153" s="2">
        <v>44193.625</v>
      </c>
      <c r="BJ21153" s="2">
        <v>44193.625</v>
      </c>
      <c r="BL21153">
        <v>0</v>
      </c>
      <c r="BM21153">
        <v>0</v>
      </c>
      <c r="BN21153">
        <v>0</v>
      </c>
      <c r="BO21153">
        <v>0</v>
      </c>
      <c r="BP21153">
        <v>8</v>
      </c>
      <c r="BR21153" s="40">
        <v>8</v>
      </c>
      <c r="BS21153" s="40">
        <v>8</v>
      </c>
      <c r="BT21153" s="40">
        <v>0</v>
      </c>
      <c r="BU21153">
        <v>0</v>
      </c>
      <c r="BV21153" s="8" t="s">
        <v>380</v>
      </c>
      <c r="BW21153" s="8" t="s">
        <v>1262</v>
      </c>
      <c r="BX21153" s="8" t="s">
        <v>1263</v>
      </c>
      <c r="BY21153" s="8" t="s">
        <v>380</v>
      </c>
    </row>
    <row r="21154" spans="1:77" hidden="1">
      <c r="A21154" t="s">
        <v>245</v>
      </c>
      <c r="B21154" s="2">
        <v>44193.666666666664</v>
      </c>
      <c r="C21154" s="1">
        <v>44193</v>
      </c>
      <c r="D21154">
        <v>8</v>
      </c>
      <c r="E21154">
        <v>0</v>
      </c>
      <c r="F21154" s="2">
        <v>44193.333333333336</v>
      </c>
      <c r="G21154" s="8" t="s">
        <v>378</v>
      </c>
      <c r="H21154" s="13" t="s">
        <v>379</v>
      </c>
      <c r="K21154" s="40">
        <v>525</v>
      </c>
      <c r="L21154" s="40">
        <v>525</v>
      </c>
      <c r="M21154" s="101">
        <v>0</v>
      </c>
      <c r="N21154" s="101">
        <v>0</v>
      </c>
      <c r="X21154" s="40">
        <v>525</v>
      </c>
      <c r="Y21154" s="40">
        <v>525</v>
      </c>
      <c r="Z21154" s="40">
        <v>0</v>
      </c>
      <c r="AA21154" s="40">
        <v>0</v>
      </c>
      <c r="AB21154" s="40">
        <v>0</v>
      </c>
      <c r="AD21154" s="40">
        <v>525</v>
      </c>
      <c r="AF21154" s="40">
        <v>535</v>
      </c>
      <c r="AI21154" s="40">
        <v>0</v>
      </c>
      <c r="AJ21154" s="40">
        <v>0</v>
      </c>
      <c r="AK21154" s="40">
        <v>-10</v>
      </c>
      <c r="AW21154" s="40">
        <v>525</v>
      </c>
      <c r="AX21154" s="40">
        <v>-10</v>
      </c>
      <c r="AY21154" s="40">
        <v>535</v>
      </c>
      <c r="AZ21154" s="40">
        <v>1</v>
      </c>
      <c r="BA21154" s="40">
        <v>1</v>
      </c>
      <c r="BB21154" s="40">
        <v>10</v>
      </c>
      <c r="BC21154" s="40">
        <v>-535</v>
      </c>
      <c r="BD21154" s="40">
        <v>0</v>
      </c>
      <c r="BE21154" s="40">
        <v>0</v>
      </c>
      <c r="BF21154" s="40">
        <v>0</v>
      </c>
      <c r="BI21154" s="2">
        <v>44193.666666666664</v>
      </c>
      <c r="BJ21154" s="2">
        <v>44193.666666666664</v>
      </c>
      <c r="BL21154">
        <v>0</v>
      </c>
      <c r="BM21154">
        <v>0</v>
      </c>
      <c r="BN21154">
        <v>0</v>
      </c>
      <c r="BO21154">
        <v>0</v>
      </c>
      <c r="BP21154">
        <v>8</v>
      </c>
      <c r="BR21154" s="40">
        <v>8</v>
      </c>
      <c r="BS21154" s="40">
        <v>8</v>
      </c>
      <c r="BT21154" s="40">
        <v>0</v>
      </c>
      <c r="BU21154">
        <v>0</v>
      </c>
      <c r="BV21154" s="8" t="s">
        <v>380</v>
      </c>
      <c r="BW21154" s="8" t="s">
        <v>1262</v>
      </c>
      <c r="BX21154" s="8" t="s">
        <v>1263</v>
      </c>
      <c r="BY21154" s="8" t="s">
        <v>380</v>
      </c>
    </row>
    <row r="21155" spans="1:77" hidden="1">
      <c r="A21155" t="s">
        <v>245</v>
      </c>
      <c r="B21155" s="2">
        <v>44193.708333333336</v>
      </c>
      <c r="C21155" s="1">
        <v>44193</v>
      </c>
      <c r="D21155">
        <v>9</v>
      </c>
      <c r="E21155">
        <v>0</v>
      </c>
      <c r="F21155" s="2">
        <v>44193.375</v>
      </c>
      <c r="G21155" s="8" t="s">
        <v>378</v>
      </c>
      <c r="H21155" s="13" t="s">
        <v>379</v>
      </c>
      <c r="K21155" s="40">
        <v>509</v>
      </c>
      <c r="L21155" s="40">
        <v>509</v>
      </c>
      <c r="M21155" s="101">
        <v>0</v>
      </c>
      <c r="N21155" s="101">
        <v>0</v>
      </c>
      <c r="X21155" s="40">
        <v>509</v>
      </c>
      <c r="Y21155" s="40">
        <v>509</v>
      </c>
      <c r="Z21155" s="40">
        <v>0</v>
      </c>
      <c r="AA21155" s="40">
        <v>0</v>
      </c>
      <c r="AB21155" s="40">
        <v>0</v>
      </c>
      <c r="AD21155" s="40">
        <v>509</v>
      </c>
      <c r="AF21155" s="40">
        <v>518</v>
      </c>
      <c r="AI21155" s="40">
        <v>0</v>
      </c>
      <c r="AJ21155" s="40">
        <v>0</v>
      </c>
      <c r="AK21155" s="40">
        <v>-9</v>
      </c>
      <c r="AW21155" s="40">
        <v>509</v>
      </c>
      <c r="AX21155" s="40">
        <v>-9</v>
      </c>
      <c r="AY21155" s="40">
        <v>518</v>
      </c>
      <c r="AZ21155" s="40">
        <v>1</v>
      </c>
      <c r="BA21155" s="40">
        <v>1</v>
      </c>
      <c r="BB21155" s="40">
        <v>9</v>
      </c>
      <c r="BC21155" s="40">
        <v>-518</v>
      </c>
      <c r="BD21155" s="40">
        <v>0</v>
      </c>
      <c r="BE21155" s="40">
        <v>0</v>
      </c>
      <c r="BF21155" s="40">
        <v>0</v>
      </c>
      <c r="BI21155" s="2">
        <v>44193.708333333336</v>
      </c>
      <c r="BJ21155" s="2">
        <v>44193.708333333336</v>
      </c>
      <c r="BL21155">
        <v>0</v>
      </c>
      <c r="BM21155">
        <v>0</v>
      </c>
      <c r="BN21155">
        <v>0</v>
      </c>
      <c r="BO21155">
        <v>0</v>
      </c>
      <c r="BP21155">
        <v>8</v>
      </c>
      <c r="BR21155" s="40">
        <v>8</v>
      </c>
      <c r="BS21155" s="40">
        <v>8</v>
      </c>
      <c r="BT21155" s="40">
        <v>0</v>
      </c>
      <c r="BU21155">
        <v>0</v>
      </c>
      <c r="BV21155" s="8" t="s">
        <v>380</v>
      </c>
      <c r="BW21155" s="8" t="s">
        <v>1262</v>
      </c>
      <c r="BX21155" s="8" t="s">
        <v>1263</v>
      </c>
      <c r="BY21155" s="8" t="s">
        <v>380</v>
      </c>
    </row>
    <row r="21156" spans="1:77" hidden="1">
      <c r="A21156" t="s">
        <v>245</v>
      </c>
      <c r="B21156" s="2">
        <v>44193.75</v>
      </c>
      <c r="C21156" s="1">
        <v>44193</v>
      </c>
      <c r="D21156">
        <v>10</v>
      </c>
      <c r="E21156">
        <v>0</v>
      </c>
      <c r="F21156" s="2">
        <v>44193.416666666664</v>
      </c>
      <c r="G21156" s="8" t="s">
        <v>378</v>
      </c>
      <c r="H21156" s="13" t="s">
        <v>379</v>
      </c>
      <c r="K21156" s="40">
        <v>524</v>
      </c>
      <c r="L21156" s="40">
        <v>524</v>
      </c>
      <c r="M21156" s="101">
        <v>0</v>
      </c>
      <c r="N21156" s="101">
        <v>0</v>
      </c>
      <c r="X21156" s="40">
        <v>524</v>
      </c>
      <c r="Y21156" s="40">
        <v>524</v>
      </c>
      <c r="Z21156" s="40">
        <v>0</v>
      </c>
      <c r="AA21156" s="40">
        <v>0</v>
      </c>
      <c r="AB21156" s="40">
        <v>0</v>
      </c>
      <c r="AD21156" s="40">
        <v>524</v>
      </c>
      <c r="AF21156" s="40">
        <v>534</v>
      </c>
      <c r="AI21156" s="40">
        <v>0</v>
      </c>
      <c r="AJ21156" s="40">
        <v>0</v>
      </c>
      <c r="AK21156" s="40">
        <v>-10</v>
      </c>
      <c r="AW21156" s="40">
        <v>524</v>
      </c>
      <c r="AX21156" s="40">
        <v>-10</v>
      </c>
      <c r="AY21156" s="40">
        <v>534</v>
      </c>
      <c r="AZ21156" s="40">
        <v>1</v>
      </c>
      <c r="BA21156" s="40">
        <v>1</v>
      </c>
      <c r="BB21156" s="40">
        <v>10</v>
      </c>
      <c r="BC21156" s="40">
        <v>-534</v>
      </c>
      <c r="BD21156" s="40">
        <v>0</v>
      </c>
      <c r="BE21156" s="40">
        <v>0</v>
      </c>
      <c r="BF21156" s="40">
        <v>0</v>
      </c>
      <c r="BI21156" s="2">
        <v>44193.75</v>
      </c>
      <c r="BJ21156" s="2">
        <v>44193.75</v>
      </c>
      <c r="BL21156">
        <v>0</v>
      </c>
      <c r="BM21156">
        <v>0</v>
      </c>
      <c r="BN21156">
        <v>0</v>
      </c>
      <c r="BO21156">
        <v>0</v>
      </c>
      <c r="BP21156">
        <v>8</v>
      </c>
      <c r="BR21156" s="40">
        <v>8</v>
      </c>
      <c r="BS21156" s="40">
        <v>8</v>
      </c>
      <c r="BT21156" s="40">
        <v>0</v>
      </c>
      <c r="BU21156">
        <v>0</v>
      </c>
      <c r="BV21156" s="8" t="s">
        <v>380</v>
      </c>
      <c r="BW21156" s="8" t="s">
        <v>1262</v>
      </c>
      <c r="BX21156" s="8" t="s">
        <v>1263</v>
      </c>
      <c r="BY21156" s="8" t="s">
        <v>380</v>
      </c>
    </row>
    <row r="21157" spans="1:77" hidden="1">
      <c r="A21157" t="s">
        <v>245</v>
      </c>
      <c r="B21157" s="2">
        <v>44193.791666666664</v>
      </c>
      <c r="C21157" s="1">
        <v>44193</v>
      </c>
      <c r="D21157">
        <v>11</v>
      </c>
      <c r="E21157">
        <v>0</v>
      </c>
      <c r="F21157" s="2">
        <v>44193.458333333336</v>
      </c>
      <c r="G21157" s="8" t="s">
        <v>378</v>
      </c>
      <c r="H21157" s="13" t="s">
        <v>379</v>
      </c>
      <c r="K21157" s="40">
        <v>523</v>
      </c>
      <c r="L21157" s="40">
        <v>523</v>
      </c>
      <c r="M21157" s="101">
        <v>0</v>
      </c>
      <c r="N21157" s="101">
        <v>0</v>
      </c>
      <c r="X21157" s="40">
        <v>523</v>
      </c>
      <c r="Y21157" s="40">
        <v>523</v>
      </c>
      <c r="Z21157" s="40">
        <v>0</v>
      </c>
      <c r="AA21157" s="40">
        <v>0</v>
      </c>
      <c r="AB21157" s="40">
        <v>0</v>
      </c>
      <c r="AD21157" s="40">
        <v>523</v>
      </c>
      <c r="AF21157" s="40">
        <v>533</v>
      </c>
      <c r="AI21157" s="40">
        <v>0</v>
      </c>
      <c r="AJ21157" s="40">
        <v>0</v>
      </c>
      <c r="AK21157" s="40">
        <v>-10</v>
      </c>
      <c r="AW21157" s="40">
        <v>523</v>
      </c>
      <c r="AX21157" s="40">
        <v>-10</v>
      </c>
      <c r="AY21157" s="40">
        <v>533</v>
      </c>
      <c r="AZ21157" s="40">
        <v>1</v>
      </c>
      <c r="BA21157" s="40">
        <v>1</v>
      </c>
      <c r="BB21157" s="40">
        <v>10</v>
      </c>
      <c r="BC21157" s="40">
        <v>-533</v>
      </c>
      <c r="BD21157" s="40">
        <v>0</v>
      </c>
      <c r="BE21157" s="40">
        <v>0</v>
      </c>
      <c r="BF21157" s="40">
        <v>0</v>
      </c>
      <c r="BI21157" s="2">
        <v>44193.791666666664</v>
      </c>
      <c r="BJ21157" s="2">
        <v>44193.791666666664</v>
      </c>
      <c r="BL21157">
        <v>0</v>
      </c>
      <c r="BM21157">
        <v>0</v>
      </c>
      <c r="BN21157">
        <v>0</v>
      </c>
      <c r="BO21157">
        <v>0</v>
      </c>
      <c r="BP21157">
        <v>8</v>
      </c>
      <c r="BR21157" s="40">
        <v>8</v>
      </c>
      <c r="BS21157" s="40">
        <v>8</v>
      </c>
      <c r="BT21157" s="40">
        <v>0</v>
      </c>
      <c r="BU21157">
        <v>0</v>
      </c>
      <c r="BV21157" s="8" t="s">
        <v>380</v>
      </c>
      <c r="BW21157" s="8" t="s">
        <v>1262</v>
      </c>
      <c r="BX21157" s="8" t="s">
        <v>1263</v>
      </c>
      <c r="BY21157" s="8" t="s">
        <v>380</v>
      </c>
    </row>
    <row r="21158" spans="1:77" hidden="1">
      <c r="A21158" t="s">
        <v>245</v>
      </c>
      <c r="B21158" s="2">
        <v>44193.833333333336</v>
      </c>
      <c r="C21158" s="1">
        <v>44193</v>
      </c>
      <c r="D21158">
        <v>12</v>
      </c>
      <c r="E21158">
        <v>0</v>
      </c>
      <c r="F21158" s="2">
        <v>44193.5</v>
      </c>
      <c r="G21158" s="8" t="s">
        <v>378</v>
      </c>
      <c r="H21158" s="13" t="s">
        <v>379</v>
      </c>
      <c r="K21158" s="40">
        <v>523</v>
      </c>
      <c r="L21158" s="40">
        <v>523</v>
      </c>
      <c r="M21158" s="101">
        <v>0</v>
      </c>
      <c r="N21158" s="101">
        <v>0</v>
      </c>
      <c r="X21158" s="40">
        <v>523</v>
      </c>
      <c r="Y21158" s="40">
        <v>523</v>
      </c>
      <c r="Z21158" s="40">
        <v>0</v>
      </c>
      <c r="AA21158" s="40">
        <v>0</v>
      </c>
      <c r="AB21158" s="40">
        <v>0</v>
      </c>
      <c r="AD21158" s="40">
        <v>523</v>
      </c>
      <c r="AF21158" s="40">
        <v>532</v>
      </c>
      <c r="AI21158" s="40">
        <v>0</v>
      </c>
      <c r="AJ21158" s="40">
        <v>0</v>
      </c>
      <c r="AK21158" s="40">
        <v>-9</v>
      </c>
      <c r="AW21158" s="40">
        <v>523</v>
      </c>
      <c r="AX21158" s="40">
        <v>-9</v>
      </c>
      <c r="AY21158" s="40">
        <v>532</v>
      </c>
      <c r="AZ21158" s="40">
        <v>1</v>
      </c>
      <c r="BA21158" s="40">
        <v>1</v>
      </c>
      <c r="BB21158" s="40">
        <v>9</v>
      </c>
      <c r="BC21158" s="40">
        <v>-532</v>
      </c>
      <c r="BD21158" s="40">
        <v>0</v>
      </c>
      <c r="BE21158" s="40">
        <v>0</v>
      </c>
      <c r="BF21158" s="40">
        <v>0</v>
      </c>
      <c r="BI21158" s="2">
        <v>44193.833333333336</v>
      </c>
      <c r="BJ21158" s="2">
        <v>44193.833333333336</v>
      </c>
      <c r="BL21158">
        <v>0</v>
      </c>
      <c r="BM21158">
        <v>0</v>
      </c>
      <c r="BN21158">
        <v>0</v>
      </c>
      <c r="BO21158">
        <v>0</v>
      </c>
      <c r="BP21158">
        <v>8</v>
      </c>
      <c r="BR21158" s="40">
        <v>8</v>
      </c>
      <c r="BS21158" s="40">
        <v>8</v>
      </c>
      <c r="BT21158" s="40">
        <v>0</v>
      </c>
      <c r="BU21158">
        <v>0</v>
      </c>
      <c r="BV21158" s="8" t="s">
        <v>380</v>
      </c>
      <c r="BW21158" s="8" t="s">
        <v>1262</v>
      </c>
      <c r="BX21158" s="8" t="s">
        <v>1263</v>
      </c>
      <c r="BY21158" s="8" t="s">
        <v>380</v>
      </c>
    </row>
    <row r="21159" spans="1:77" hidden="1">
      <c r="A21159" t="s">
        <v>245</v>
      </c>
      <c r="B21159" s="2">
        <v>44193.875</v>
      </c>
      <c r="C21159" s="1">
        <v>44193</v>
      </c>
      <c r="D21159">
        <v>13</v>
      </c>
      <c r="E21159">
        <v>0</v>
      </c>
      <c r="F21159" s="2">
        <v>44193.541666666664</v>
      </c>
      <c r="G21159" s="8" t="s">
        <v>378</v>
      </c>
      <c r="H21159" s="13" t="s">
        <v>379</v>
      </c>
      <c r="K21159" s="40">
        <v>519</v>
      </c>
      <c r="L21159" s="40">
        <v>519</v>
      </c>
      <c r="M21159" s="101">
        <v>0</v>
      </c>
      <c r="N21159" s="101">
        <v>0</v>
      </c>
      <c r="X21159" s="40">
        <v>519</v>
      </c>
      <c r="Y21159" s="40">
        <v>519</v>
      </c>
      <c r="Z21159" s="40">
        <v>0</v>
      </c>
      <c r="AA21159" s="40">
        <v>0</v>
      </c>
      <c r="AB21159" s="40">
        <v>0</v>
      </c>
      <c r="AD21159" s="40">
        <v>519</v>
      </c>
      <c r="AF21159" s="40">
        <v>528</v>
      </c>
      <c r="AI21159" s="40">
        <v>0</v>
      </c>
      <c r="AJ21159" s="40">
        <v>0</v>
      </c>
      <c r="AK21159" s="40">
        <v>-9</v>
      </c>
      <c r="AW21159" s="40">
        <v>519</v>
      </c>
      <c r="AX21159" s="40">
        <v>-9</v>
      </c>
      <c r="AY21159" s="40">
        <v>528</v>
      </c>
      <c r="AZ21159" s="40">
        <v>1</v>
      </c>
      <c r="BA21159" s="40">
        <v>1</v>
      </c>
      <c r="BB21159" s="40">
        <v>9</v>
      </c>
      <c r="BC21159" s="40">
        <v>-528</v>
      </c>
      <c r="BD21159" s="40">
        <v>0</v>
      </c>
      <c r="BE21159" s="40">
        <v>0</v>
      </c>
      <c r="BF21159" s="40">
        <v>0</v>
      </c>
      <c r="BI21159" s="2">
        <v>44193.875</v>
      </c>
      <c r="BJ21159" s="2">
        <v>44193.875</v>
      </c>
      <c r="BL21159">
        <v>0</v>
      </c>
      <c r="BM21159">
        <v>0</v>
      </c>
      <c r="BN21159">
        <v>0</v>
      </c>
      <c r="BO21159">
        <v>0</v>
      </c>
      <c r="BP21159">
        <v>8</v>
      </c>
      <c r="BR21159" s="40">
        <v>8</v>
      </c>
      <c r="BS21159" s="40">
        <v>8</v>
      </c>
      <c r="BT21159" s="40">
        <v>0</v>
      </c>
      <c r="BU21159">
        <v>0</v>
      </c>
      <c r="BV21159" s="8" t="s">
        <v>380</v>
      </c>
      <c r="BW21159" s="8" t="s">
        <v>1262</v>
      </c>
      <c r="BX21159" s="8" t="s">
        <v>1263</v>
      </c>
      <c r="BY21159" s="8" t="s">
        <v>380</v>
      </c>
    </row>
    <row r="21160" spans="1:77" hidden="1">
      <c r="A21160" t="s">
        <v>245</v>
      </c>
      <c r="B21160" s="2">
        <v>44193.916666666664</v>
      </c>
      <c r="C21160" s="1">
        <v>44193</v>
      </c>
      <c r="D21160">
        <v>14</v>
      </c>
      <c r="E21160">
        <v>0</v>
      </c>
      <c r="F21160" s="2">
        <v>44193.583333333336</v>
      </c>
      <c r="G21160" s="8" t="s">
        <v>378</v>
      </c>
      <c r="H21160" s="13" t="s">
        <v>379</v>
      </c>
      <c r="K21160" s="40">
        <v>519</v>
      </c>
      <c r="L21160" s="40">
        <v>519</v>
      </c>
      <c r="M21160" s="101">
        <v>0</v>
      </c>
      <c r="N21160" s="101">
        <v>0</v>
      </c>
      <c r="X21160" s="40">
        <v>519</v>
      </c>
      <c r="Y21160" s="40">
        <v>519</v>
      </c>
      <c r="Z21160" s="40">
        <v>0</v>
      </c>
      <c r="AA21160" s="40">
        <v>0</v>
      </c>
      <c r="AB21160" s="40">
        <v>0</v>
      </c>
      <c r="AD21160" s="40">
        <v>519</v>
      </c>
      <c r="AF21160" s="40">
        <v>527</v>
      </c>
      <c r="AI21160" s="40">
        <v>0</v>
      </c>
      <c r="AJ21160" s="40">
        <v>0</v>
      </c>
      <c r="AK21160" s="40">
        <v>-8</v>
      </c>
      <c r="AW21160" s="40">
        <v>519</v>
      </c>
      <c r="AX21160" s="40">
        <v>-8</v>
      </c>
      <c r="AY21160" s="40">
        <v>527</v>
      </c>
      <c r="AZ21160" s="40">
        <v>1</v>
      </c>
      <c r="BA21160" s="40">
        <v>1</v>
      </c>
      <c r="BB21160" s="40">
        <v>8</v>
      </c>
      <c r="BC21160" s="40">
        <v>-527</v>
      </c>
      <c r="BD21160" s="40">
        <v>0</v>
      </c>
      <c r="BE21160" s="40">
        <v>0</v>
      </c>
      <c r="BF21160" s="40">
        <v>0</v>
      </c>
      <c r="BI21160" s="2">
        <v>44193.916666666664</v>
      </c>
      <c r="BJ21160" s="2">
        <v>44193.916666666664</v>
      </c>
      <c r="BL21160">
        <v>0</v>
      </c>
      <c r="BM21160">
        <v>0</v>
      </c>
      <c r="BN21160">
        <v>0</v>
      </c>
      <c r="BO21160">
        <v>0</v>
      </c>
      <c r="BP21160">
        <v>8</v>
      </c>
      <c r="BR21160" s="40">
        <v>8</v>
      </c>
      <c r="BS21160" s="40">
        <v>8</v>
      </c>
      <c r="BT21160" s="40">
        <v>0</v>
      </c>
      <c r="BU21160">
        <v>0</v>
      </c>
      <c r="BV21160" s="8" t="s">
        <v>380</v>
      </c>
      <c r="BW21160" s="8" t="s">
        <v>1262</v>
      </c>
      <c r="BX21160" s="8" t="s">
        <v>1263</v>
      </c>
      <c r="BY21160" s="8" t="s">
        <v>380</v>
      </c>
    </row>
    <row r="21161" spans="1:77" hidden="1">
      <c r="A21161" t="s">
        <v>245</v>
      </c>
      <c r="B21161" s="2">
        <v>44193.958333333336</v>
      </c>
      <c r="C21161" s="1">
        <v>44193</v>
      </c>
      <c r="D21161">
        <v>15</v>
      </c>
      <c r="E21161">
        <v>0</v>
      </c>
      <c r="F21161" s="2">
        <v>44193.625</v>
      </c>
      <c r="G21161" s="8" t="s">
        <v>378</v>
      </c>
      <c r="H21161" s="13" t="s">
        <v>379</v>
      </c>
      <c r="K21161" s="40">
        <v>519</v>
      </c>
      <c r="L21161" s="40">
        <v>519</v>
      </c>
      <c r="M21161" s="101">
        <v>0</v>
      </c>
      <c r="N21161" s="101">
        <v>0</v>
      </c>
      <c r="X21161" s="40">
        <v>519</v>
      </c>
      <c r="Y21161" s="40">
        <v>519</v>
      </c>
      <c r="Z21161" s="40">
        <v>0</v>
      </c>
      <c r="AA21161" s="40">
        <v>0</v>
      </c>
      <c r="AB21161" s="40">
        <v>0</v>
      </c>
      <c r="AD21161" s="40">
        <v>519</v>
      </c>
      <c r="AF21161" s="40">
        <v>527</v>
      </c>
      <c r="AI21161" s="40">
        <v>0</v>
      </c>
      <c r="AJ21161" s="40">
        <v>0</v>
      </c>
      <c r="AK21161" s="40">
        <v>-8</v>
      </c>
      <c r="AW21161" s="40">
        <v>519</v>
      </c>
      <c r="AX21161" s="40">
        <v>-8</v>
      </c>
      <c r="AY21161" s="40">
        <v>527</v>
      </c>
      <c r="AZ21161" s="40">
        <v>1</v>
      </c>
      <c r="BA21161" s="40">
        <v>1</v>
      </c>
      <c r="BB21161" s="40">
        <v>8</v>
      </c>
      <c r="BC21161" s="40">
        <v>-527</v>
      </c>
      <c r="BD21161" s="40">
        <v>0</v>
      </c>
      <c r="BE21161" s="40">
        <v>0</v>
      </c>
      <c r="BF21161" s="40">
        <v>0</v>
      </c>
      <c r="BI21161" s="2">
        <v>44193.958333333336</v>
      </c>
      <c r="BJ21161" s="2">
        <v>44193.958333333336</v>
      </c>
      <c r="BL21161">
        <v>0</v>
      </c>
      <c r="BM21161">
        <v>0</v>
      </c>
      <c r="BN21161">
        <v>0</v>
      </c>
      <c r="BO21161">
        <v>0</v>
      </c>
      <c r="BP21161">
        <v>8</v>
      </c>
      <c r="BR21161" s="40">
        <v>8</v>
      </c>
      <c r="BS21161" s="40">
        <v>8</v>
      </c>
      <c r="BT21161" s="40">
        <v>0</v>
      </c>
      <c r="BU21161">
        <v>0</v>
      </c>
      <c r="BV21161" s="8" t="s">
        <v>380</v>
      </c>
      <c r="BW21161" s="8" t="s">
        <v>1262</v>
      </c>
      <c r="BX21161" s="8" t="s">
        <v>1263</v>
      </c>
      <c r="BY21161" s="8" t="s">
        <v>380</v>
      </c>
    </row>
    <row r="21162" spans="1:77" hidden="1">
      <c r="A21162" t="s">
        <v>245</v>
      </c>
      <c r="B21162" s="2">
        <v>44194</v>
      </c>
      <c r="C21162" s="1">
        <v>44193</v>
      </c>
      <c r="D21162">
        <v>16</v>
      </c>
      <c r="E21162">
        <v>0</v>
      </c>
      <c r="F21162" s="2">
        <v>44193.666666666664</v>
      </c>
      <c r="G21162" s="8" t="s">
        <v>378</v>
      </c>
      <c r="H21162" s="13" t="s">
        <v>379</v>
      </c>
      <c r="K21162" s="40">
        <v>520</v>
      </c>
      <c r="L21162" s="40">
        <v>520</v>
      </c>
      <c r="M21162" s="101">
        <v>0</v>
      </c>
      <c r="N21162" s="101">
        <v>0</v>
      </c>
      <c r="X21162" s="40">
        <v>520</v>
      </c>
      <c r="Y21162" s="40">
        <v>520</v>
      </c>
      <c r="Z21162" s="40">
        <v>0</v>
      </c>
      <c r="AA21162" s="40">
        <v>0</v>
      </c>
      <c r="AB21162" s="40">
        <v>0</v>
      </c>
      <c r="AD21162" s="40">
        <v>520</v>
      </c>
      <c r="AF21162" s="40">
        <v>524</v>
      </c>
      <c r="AI21162" s="40">
        <v>0</v>
      </c>
      <c r="AJ21162" s="40">
        <v>0</v>
      </c>
      <c r="AK21162" s="40">
        <v>-4</v>
      </c>
      <c r="AW21162" s="40">
        <v>520</v>
      </c>
      <c r="AX21162" s="40">
        <v>-4</v>
      </c>
      <c r="AY21162" s="40">
        <v>524</v>
      </c>
      <c r="AZ21162" s="40">
        <v>1</v>
      </c>
      <c r="BA21162" s="40">
        <v>1</v>
      </c>
      <c r="BB21162" s="40">
        <v>9</v>
      </c>
      <c r="BC21162" s="40">
        <v>-524</v>
      </c>
      <c r="BD21162" s="40">
        <v>5</v>
      </c>
      <c r="BE21162" s="40">
        <v>0</v>
      </c>
      <c r="BF21162" s="40">
        <v>0</v>
      </c>
      <c r="BI21162" s="2">
        <v>44194</v>
      </c>
      <c r="BJ21162" s="2">
        <v>44194</v>
      </c>
      <c r="BL21162">
        <v>0</v>
      </c>
      <c r="BM21162">
        <v>0</v>
      </c>
      <c r="BN21162">
        <v>0</v>
      </c>
      <c r="BO21162">
        <v>0</v>
      </c>
      <c r="BP21162">
        <v>8</v>
      </c>
      <c r="BR21162" s="40">
        <v>8</v>
      </c>
      <c r="BS21162" s="40">
        <v>8</v>
      </c>
      <c r="BT21162" s="40">
        <v>0</v>
      </c>
      <c r="BU21162">
        <v>0</v>
      </c>
      <c r="BV21162" s="8" t="s">
        <v>380</v>
      </c>
      <c r="BW21162" s="8" t="s">
        <v>1262</v>
      </c>
      <c r="BX21162" s="8" t="s">
        <v>1263</v>
      </c>
      <c r="BY21162" s="8" t="s">
        <v>380</v>
      </c>
    </row>
    <row r="21163" spans="1:77" hidden="1">
      <c r="A21163" t="s">
        <v>245</v>
      </c>
      <c r="B21163" s="2">
        <v>44194.041666666664</v>
      </c>
      <c r="C21163" s="1">
        <v>44193</v>
      </c>
      <c r="D21163">
        <v>17</v>
      </c>
      <c r="E21163">
        <v>0</v>
      </c>
      <c r="F21163" s="2">
        <v>44193.708333333336</v>
      </c>
      <c r="G21163" s="8" t="s">
        <v>378</v>
      </c>
      <c r="H21163" s="13" t="s">
        <v>379</v>
      </c>
      <c r="K21163" s="40">
        <v>519</v>
      </c>
      <c r="L21163" s="40">
        <v>519</v>
      </c>
      <c r="M21163" s="101">
        <v>0</v>
      </c>
      <c r="N21163" s="101">
        <v>0</v>
      </c>
      <c r="X21163" s="40">
        <v>519</v>
      </c>
      <c r="Y21163" s="40">
        <v>519</v>
      </c>
      <c r="Z21163" s="40">
        <v>0</v>
      </c>
      <c r="AA21163" s="40">
        <v>0</v>
      </c>
      <c r="AB21163" s="40">
        <v>0</v>
      </c>
      <c r="AD21163" s="40">
        <v>519</v>
      </c>
      <c r="AF21163" s="40">
        <v>528</v>
      </c>
      <c r="AI21163" s="40">
        <v>0</v>
      </c>
      <c r="AJ21163" s="40">
        <v>0</v>
      </c>
      <c r="AK21163" s="40">
        <v>-9</v>
      </c>
      <c r="AW21163" s="40">
        <v>519</v>
      </c>
      <c r="AX21163" s="40">
        <v>-9</v>
      </c>
      <c r="AY21163" s="40">
        <v>528</v>
      </c>
      <c r="AZ21163" s="40">
        <v>1</v>
      </c>
      <c r="BA21163" s="40">
        <v>1</v>
      </c>
      <c r="BB21163" s="40">
        <v>9</v>
      </c>
      <c r="BC21163" s="40">
        <v>-528</v>
      </c>
      <c r="BD21163" s="40">
        <v>0</v>
      </c>
      <c r="BE21163" s="40">
        <v>0</v>
      </c>
      <c r="BF21163" s="40">
        <v>0</v>
      </c>
      <c r="BI21163" s="2">
        <v>44194.041666666664</v>
      </c>
      <c r="BJ21163" s="2">
        <v>44194.041666666664</v>
      </c>
      <c r="BL21163">
        <v>0</v>
      </c>
      <c r="BM21163">
        <v>0</v>
      </c>
      <c r="BN21163">
        <v>0</v>
      </c>
      <c r="BO21163">
        <v>0</v>
      </c>
      <c r="BP21163">
        <v>8</v>
      </c>
      <c r="BR21163" s="40">
        <v>8</v>
      </c>
      <c r="BS21163" s="40">
        <v>8</v>
      </c>
      <c r="BT21163" s="40">
        <v>0</v>
      </c>
      <c r="BU21163">
        <v>0</v>
      </c>
      <c r="BV21163" s="8" t="s">
        <v>380</v>
      </c>
      <c r="BW21163" s="8" t="s">
        <v>1262</v>
      </c>
      <c r="BX21163" s="8" t="s">
        <v>1263</v>
      </c>
      <c r="BY21163" s="8" t="s">
        <v>380</v>
      </c>
    </row>
    <row r="21164" spans="1:77" hidden="1">
      <c r="A21164" t="s">
        <v>245</v>
      </c>
      <c r="B21164" s="2">
        <v>44194.083333333336</v>
      </c>
      <c r="C21164" s="1">
        <v>44193</v>
      </c>
      <c r="D21164">
        <v>18</v>
      </c>
      <c r="E21164">
        <v>0</v>
      </c>
      <c r="F21164" s="2">
        <v>44193.75</v>
      </c>
      <c r="G21164" s="8" t="s">
        <v>378</v>
      </c>
      <c r="H21164" s="13" t="s">
        <v>379</v>
      </c>
      <c r="K21164" s="40">
        <v>567</v>
      </c>
      <c r="L21164" s="40">
        <v>567</v>
      </c>
      <c r="M21164" s="101">
        <v>0</v>
      </c>
      <c r="N21164" s="101">
        <v>0</v>
      </c>
      <c r="X21164" s="40">
        <v>567</v>
      </c>
      <c r="Y21164" s="40">
        <v>567</v>
      </c>
      <c r="Z21164" s="40">
        <v>0</v>
      </c>
      <c r="AA21164" s="40">
        <v>0</v>
      </c>
      <c r="AB21164" s="40">
        <v>0</v>
      </c>
      <c r="AD21164" s="40">
        <v>567</v>
      </c>
      <c r="AF21164" s="40">
        <v>574</v>
      </c>
      <c r="AI21164" s="40">
        <v>0</v>
      </c>
      <c r="AJ21164" s="40">
        <v>0</v>
      </c>
      <c r="AK21164" s="40">
        <v>-7</v>
      </c>
      <c r="AW21164" s="40">
        <v>567</v>
      </c>
      <c r="AX21164" s="40">
        <v>-7</v>
      </c>
      <c r="AY21164" s="40">
        <v>574</v>
      </c>
      <c r="AZ21164" s="40">
        <v>1</v>
      </c>
      <c r="BA21164" s="40">
        <v>1</v>
      </c>
      <c r="BB21164" s="40">
        <v>7</v>
      </c>
      <c r="BC21164" s="40">
        <v>-574</v>
      </c>
      <c r="BD21164" s="40">
        <v>0</v>
      </c>
      <c r="BE21164" s="40">
        <v>0</v>
      </c>
      <c r="BF21164" s="40">
        <v>0</v>
      </c>
      <c r="BI21164" s="2">
        <v>44194.083333333336</v>
      </c>
      <c r="BJ21164" s="2">
        <v>44194.083333333336</v>
      </c>
      <c r="BL21164">
        <v>0</v>
      </c>
      <c r="BM21164">
        <v>0</v>
      </c>
      <c r="BN21164">
        <v>0</v>
      </c>
      <c r="BO21164">
        <v>0</v>
      </c>
      <c r="BP21164">
        <v>8</v>
      </c>
      <c r="BR21164" s="40">
        <v>8</v>
      </c>
      <c r="BS21164" s="40">
        <v>8</v>
      </c>
      <c r="BT21164" s="40">
        <v>0</v>
      </c>
      <c r="BU21164">
        <v>0</v>
      </c>
      <c r="BV21164" s="8" t="s">
        <v>380</v>
      </c>
      <c r="BW21164" s="8" t="s">
        <v>1262</v>
      </c>
      <c r="BX21164" s="8" t="s">
        <v>1263</v>
      </c>
      <c r="BY21164" s="8" t="s">
        <v>380</v>
      </c>
    </row>
    <row r="21165" spans="1:77" hidden="1">
      <c r="A21165" t="s">
        <v>245</v>
      </c>
      <c r="B21165" s="2">
        <v>44194.125</v>
      </c>
      <c r="C21165" s="1">
        <v>44193</v>
      </c>
      <c r="D21165">
        <v>19</v>
      </c>
      <c r="E21165">
        <v>0</v>
      </c>
      <c r="F21165" s="2">
        <v>44193.791666666664</v>
      </c>
      <c r="G21165" s="8" t="s">
        <v>378</v>
      </c>
      <c r="H21165" s="13" t="s">
        <v>379</v>
      </c>
      <c r="K21165" s="40">
        <v>569</v>
      </c>
      <c r="L21165" s="40">
        <v>569</v>
      </c>
      <c r="M21165" s="101">
        <v>0</v>
      </c>
      <c r="N21165" s="101">
        <v>0</v>
      </c>
      <c r="X21165" s="40">
        <v>569</v>
      </c>
      <c r="Y21165" s="40">
        <v>569</v>
      </c>
      <c r="Z21165" s="40">
        <v>0</v>
      </c>
      <c r="AA21165" s="40">
        <v>0</v>
      </c>
      <c r="AB21165" s="40">
        <v>0</v>
      </c>
      <c r="AD21165" s="40">
        <v>569</v>
      </c>
      <c r="AF21165" s="40">
        <v>576</v>
      </c>
      <c r="AI21165" s="40">
        <v>0</v>
      </c>
      <c r="AJ21165" s="40">
        <v>0</v>
      </c>
      <c r="AK21165" s="40">
        <v>-7</v>
      </c>
      <c r="AW21165" s="40">
        <v>569</v>
      </c>
      <c r="AX21165" s="40">
        <v>-7</v>
      </c>
      <c r="AY21165" s="40">
        <v>576</v>
      </c>
      <c r="AZ21165" s="40">
        <v>1</v>
      </c>
      <c r="BA21165" s="40">
        <v>1</v>
      </c>
      <c r="BB21165" s="40">
        <v>7</v>
      </c>
      <c r="BC21165" s="40">
        <v>-576</v>
      </c>
      <c r="BD21165" s="40">
        <v>0</v>
      </c>
      <c r="BE21165" s="40">
        <v>0</v>
      </c>
      <c r="BF21165" s="40">
        <v>0</v>
      </c>
      <c r="BI21165" s="2">
        <v>44194.125</v>
      </c>
      <c r="BJ21165" s="2">
        <v>44194.125</v>
      </c>
      <c r="BL21165">
        <v>0</v>
      </c>
      <c r="BM21165">
        <v>0</v>
      </c>
      <c r="BN21165">
        <v>0</v>
      </c>
      <c r="BO21165">
        <v>0</v>
      </c>
      <c r="BP21165">
        <v>8</v>
      </c>
      <c r="BR21165" s="40">
        <v>8</v>
      </c>
      <c r="BS21165" s="40">
        <v>8</v>
      </c>
      <c r="BT21165" s="40">
        <v>0</v>
      </c>
      <c r="BU21165">
        <v>0</v>
      </c>
      <c r="BV21165" s="8" t="s">
        <v>380</v>
      </c>
      <c r="BW21165" s="8" t="s">
        <v>1262</v>
      </c>
      <c r="BX21165" s="8" t="s">
        <v>1263</v>
      </c>
      <c r="BY21165" s="8" t="s">
        <v>380</v>
      </c>
    </row>
    <row r="21166" spans="1:77" hidden="1">
      <c r="A21166" t="s">
        <v>245</v>
      </c>
      <c r="B21166" s="2">
        <v>44194.166666666664</v>
      </c>
      <c r="C21166" s="1">
        <v>44193</v>
      </c>
      <c r="D21166">
        <v>20</v>
      </c>
      <c r="E21166">
        <v>0</v>
      </c>
      <c r="F21166" s="2">
        <v>44193.833333333336</v>
      </c>
      <c r="G21166" s="8" t="s">
        <v>378</v>
      </c>
      <c r="H21166" s="13" t="s">
        <v>379</v>
      </c>
      <c r="K21166" s="40">
        <v>569</v>
      </c>
      <c r="L21166" s="40">
        <v>569</v>
      </c>
      <c r="M21166" s="101">
        <v>0</v>
      </c>
      <c r="N21166" s="101">
        <v>0</v>
      </c>
      <c r="X21166" s="40">
        <v>569</v>
      </c>
      <c r="Y21166" s="40">
        <v>569</v>
      </c>
      <c r="Z21166" s="40">
        <v>0</v>
      </c>
      <c r="AA21166" s="40">
        <v>0</v>
      </c>
      <c r="AB21166" s="40">
        <v>0</v>
      </c>
      <c r="AD21166" s="40">
        <v>569</v>
      </c>
      <c r="AF21166" s="40">
        <v>576</v>
      </c>
      <c r="AI21166" s="40">
        <v>0</v>
      </c>
      <c r="AJ21166" s="40">
        <v>0</v>
      </c>
      <c r="AK21166" s="40">
        <v>-7</v>
      </c>
      <c r="AW21166" s="40">
        <v>569</v>
      </c>
      <c r="AX21166" s="40">
        <v>-7</v>
      </c>
      <c r="AY21166" s="40">
        <v>576</v>
      </c>
      <c r="AZ21166" s="40">
        <v>1</v>
      </c>
      <c r="BA21166" s="40">
        <v>1</v>
      </c>
      <c r="BB21166" s="40">
        <v>8</v>
      </c>
      <c r="BC21166" s="40">
        <v>-576</v>
      </c>
      <c r="BD21166" s="40">
        <v>1</v>
      </c>
      <c r="BE21166" s="40">
        <v>0</v>
      </c>
      <c r="BF21166" s="40">
        <v>0</v>
      </c>
      <c r="BI21166" s="2">
        <v>44194.166666666664</v>
      </c>
      <c r="BJ21166" s="2">
        <v>44194.166666666664</v>
      </c>
      <c r="BL21166">
        <v>0</v>
      </c>
      <c r="BM21166">
        <v>0</v>
      </c>
      <c r="BN21166">
        <v>0</v>
      </c>
      <c r="BO21166">
        <v>0</v>
      </c>
      <c r="BP21166">
        <v>8</v>
      </c>
      <c r="BR21166" s="40">
        <v>8</v>
      </c>
      <c r="BS21166" s="40">
        <v>8</v>
      </c>
      <c r="BT21166" s="40">
        <v>0</v>
      </c>
      <c r="BU21166">
        <v>0</v>
      </c>
      <c r="BV21166" s="8" t="s">
        <v>380</v>
      </c>
      <c r="BW21166" s="8" t="s">
        <v>1262</v>
      </c>
      <c r="BX21166" s="8" t="s">
        <v>1263</v>
      </c>
      <c r="BY21166" s="8" t="s">
        <v>380</v>
      </c>
    </row>
    <row r="21167" spans="1:77" hidden="1">
      <c r="A21167" t="s">
        <v>245</v>
      </c>
      <c r="B21167" s="2">
        <v>44194.208333333336</v>
      </c>
      <c r="C21167" s="1">
        <v>44193</v>
      </c>
      <c r="D21167">
        <v>21</v>
      </c>
      <c r="E21167">
        <v>0</v>
      </c>
      <c r="F21167" s="2">
        <v>44193.875</v>
      </c>
      <c r="G21167" s="8" t="s">
        <v>378</v>
      </c>
      <c r="H21167" s="13" t="s">
        <v>379</v>
      </c>
      <c r="K21167" s="40">
        <v>565</v>
      </c>
      <c r="L21167" s="40">
        <v>565</v>
      </c>
      <c r="M21167" s="101">
        <v>0</v>
      </c>
      <c r="N21167" s="101">
        <v>0</v>
      </c>
      <c r="X21167" s="40">
        <v>565</v>
      </c>
      <c r="Y21167" s="40">
        <v>565</v>
      </c>
      <c r="Z21167" s="40">
        <v>0</v>
      </c>
      <c r="AA21167" s="40">
        <v>0</v>
      </c>
      <c r="AB21167" s="40">
        <v>0</v>
      </c>
      <c r="AD21167" s="40">
        <v>565</v>
      </c>
      <c r="AF21167" s="40">
        <v>577</v>
      </c>
      <c r="AI21167" s="40">
        <v>0</v>
      </c>
      <c r="AJ21167" s="40">
        <v>0</v>
      </c>
      <c r="AK21167" s="40">
        <v>-12</v>
      </c>
      <c r="AW21167" s="40">
        <v>565</v>
      </c>
      <c r="AX21167" s="40">
        <v>-12</v>
      </c>
      <c r="AY21167" s="40">
        <v>577</v>
      </c>
      <c r="AZ21167" s="40">
        <v>1</v>
      </c>
      <c r="BA21167" s="40">
        <v>1</v>
      </c>
      <c r="BB21167" s="40">
        <v>12</v>
      </c>
      <c r="BC21167" s="40">
        <v>-577</v>
      </c>
      <c r="BD21167" s="40">
        <v>0</v>
      </c>
      <c r="BE21167" s="40">
        <v>0</v>
      </c>
      <c r="BF21167" s="40">
        <v>0</v>
      </c>
      <c r="BI21167" s="2">
        <v>44194.208333333336</v>
      </c>
      <c r="BJ21167" s="2">
        <v>44194.208333333336</v>
      </c>
      <c r="BL21167">
        <v>0</v>
      </c>
      <c r="BM21167">
        <v>0</v>
      </c>
      <c r="BN21167">
        <v>0</v>
      </c>
      <c r="BO21167">
        <v>0</v>
      </c>
      <c r="BP21167">
        <v>8</v>
      </c>
      <c r="BR21167" s="40">
        <v>8</v>
      </c>
      <c r="BS21167" s="40">
        <v>8</v>
      </c>
      <c r="BT21167" s="40">
        <v>0</v>
      </c>
      <c r="BU21167">
        <v>0</v>
      </c>
      <c r="BV21167" s="8" t="s">
        <v>380</v>
      </c>
      <c r="BW21167" s="8" t="s">
        <v>1262</v>
      </c>
      <c r="BX21167" s="8" t="s">
        <v>1263</v>
      </c>
      <c r="BY21167" s="8" t="s">
        <v>380</v>
      </c>
    </row>
    <row r="21168" spans="1:77" hidden="1">
      <c r="A21168" t="s">
        <v>245</v>
      </c>
      <c r="B21168" s="2">
        <v>44194.25</v>
      </c>
      <c r="C21168" s="1">
        <v>44193</v>
      </c>
      <c r="D21168">
        <v>22</v>
      </c>
      <c r="E21168">
        <v>0</v>
      </c>
      <c r="F21168" s="2">
        <v>44193.916666666664</v>
      </c>
      <c r="G21168" s="8" t="s">
        <v>378</v>
      </c>
      <c r="H21168" s="13" t="s">
        <v>379</v>
      </c>
      <c r="K21168" s="40">
        <v>571</v>
      </c>
      <c r="L21168" s="40">
        <v>571</v>
      </c>
      <c r="M21168" s="101">
        <v>0</v>
      </c>
      <c r="N21168" s="101">
        <v>0</v>
      </c>
      <c r="X21168" s="40">
        <v>571</v>
      </c>
      <c r="Y21168" s="40">
        <v>571</v>
      </c>
      <c r="Z21168" s="40">
        <v>0</v>
      </c>
      <c r="AA21168" s="40">
        <v>0</v>
      </c>
      <c r="AB21168" s="40">
        <v>0</v>
      </c>
      <c r="AD21168" s="40">
        <v>571</v>
      </c>
      <c r="AF21168" s="40">
        <v>579</v>
      </c>
      <c r="AI21168" s="40">
        <v>0</v>
      </c>
      <c r="AJ21168" s="40">
        <v>0</v>
      </c>
      <c r="AK21168" s="40">
        <v>-8</v>
      </c>
      <c r="AW21168" s="40">
        <v>571</v>
      </c>
      <c r="AX21168" s="40">
        <v>-8</v>
      </c>
      <c r="AY21168" s="40">
        <v>579</v>
      </c>
      <c r="AZ21168" s="40">
        <v>1</v>
      </c>
      <c r="BA21168" s="40">
        <v>1</v>
      </c>
      <c r="BB21168" s="40">
        <v>8</v>
      </c>
      <c r="BC21168" s="40">
        <v>-579</v>
      </c>
      <c r="BD21168" s="40">
        <v>0</v>
      </c>
      <c r="BE21168" s="40">
        <v>0</v>
      </c>
      <c r="BF21168" s="40">
        <v>0</v>
      </c>
      <c r="BI21168" s="2">
        <v>44194.25</v>
      </c>
      <c r="BJ21168" s="2">
        <v>44194.25</v>
      </c>
      <c r="BL21168">
        <v>0</v>
      </c>
      <c r="BM21168">
        <v>0</v>
      </c>
      <c r="BN21168">
        <v>0</v>
      </c>
      <c r="BO21168">
        <v>0</v>
      </c>
      <c r="BP21168">
        <v>8</v>
      </c>
      <c r="BR21168" s="40">
        <v>8</v>
      </c>
      <c r="BS21168" s="40">
        <v>8</v>
      </c>
      <c r="BT21168" s="40">
        <v>0</v>
      </c>
      <c r="BU21168">
        <v>0</v>
      </c>
      <c r="BV21168" s="8" t="s">
        <v>380</v>
      </c>
      <c r="BW21168" s="8" t="s">
        <v>1262</v>
      </c>
      <c r="BX21168" s="8" t="s">
        <v>1263</v>
      </c>
      <c r="BY21168" s="8" t="s">
        <v>380</v>
      </c>
    </row>
    <row r="21169" spans="1:77" hidden="1">
      <c r="A21169" t="s">
        <v>245</v>
      </c>
      <c r="B21169" s="2">
        <v>44194.291666666664</v>
      </c>
      <c r="C21169" s="1">
        <v>44193</v>
      </c>
      <c r="D21169">
        <v>23</v>
      </c>
      <c r="E21169">
        <v>0</v>
      </c>
      <c r="F21169" s="2">
        <v>44193.958333333336</v>
      </c>
      <c r="G21169" s="8" t="s">
        <v>378</v>
      </c>
      <c r="H21169" s="13" t="s">
        <v>379</v>
      </c>
      <c r="K21169" s="40">
        <v>525</v>
      </c>
      <c r="L21169" s="40">
        <v>525</v>
      </c>
      <c r="M21169" s="101">
        <v>0</v>
      </c>
      <c r="N21169" s="101">
        <v>0</v>
      </c>
      <c r="X21169" s="40">
        <v>525</v>
      </c>
      <c r="Y21169" s="40">
        <v>525</v>
      </c>
      <c r="Z21169" s="40">
        <v>0</v>
      </c>
      <c r="AA21169" s="40">
        <v>0</v>
      </c>
      <c r="AB21169" s="40">
        <v>0</v>
      </c>
      <c r="AD21169" s="40">
        <v>525</v>
      </c>
      <c r="AF21169" s="40">
        <v>538</v>
      </c>
      <c r="AI21169" s="40">
        <v>0</v>
      </c>
      <c r="AJ21169" s="40">
        <v>0</v>
      </c>
      <c r="AK21169" s="40">
        <v>-13</v>
      </c>
      <c r="AW21169" s="40">
        <v>525</v>
      </c>
      <c r="AX21169" s="40">
        <v>-13</v>
      </c>
      <c r="AY21169" s="40">
        <v>538</v>
      </c>
      <c r="AZ21169" s="40">
        <v>1</v>
      </c>
      <c r="BA21169" s="40">
        <v>1</v>
      </c>
      <c r="BB21169" s="40">
        <v>13</v>
      </c>
      <c r="BC21169" s="40">
        <v>-538</v>
      </c>
      <c r="BD21169" s="40">
        <v>0</v>
      </c>
      <c r="BE21169" s="40">
        <v>0</v>
      </c>
      <c r="BF21169" s="40">
        <v>0</v>
      </c>
      <c r="BI21169" s="2">
        <v>44194.291666666664</v>
      </c>
      <c r="BJ21169" s="2">
        <v>44194.291666666664</v>
      </c>
      <c r="BL21169">
        <v>0</v>
      </c>
      <c r="BM21169">
        <v>0</v>
      </c>
      <c r="BN21169">
        <v>0</v>
      </c>
      <c r="BO21169">
        <v>0</v>
      </c>
      <c r="BP21169">
        <v>8</v>
      </c>
      <c r="BR21169" s="40">
        <v>8</v>
      </c>
      <c r="BS21169" s="40">
        <v>8</v>
      </c>
      <c r="BT21169" s="40">
        <v>0</v>
      </c>
      <c r="BU21169">
        <v>0</v>
      </c>
      <c r="BV21169" s="8" t="s">
        <v>380</v>
      </c>
      <c r="BW21169" s="8" t="s">
        <v>1262</v>
      </c>
      <c r="BX21169" s="8" t="s">
        <v>1263</v>
      </c>
      <c r="BY21169" s="8" t="s">
        <v>380</v>
      </c>
    </row>
    <row r="21170" spans="1:77" hidden="1">
      <c r="A21170" t="s">
        <v>245</v>
      </c>
      <c r="B21170" s="2">
        <v>44194.333333333336</v>
      </c>
      <c r="C21170" s="1">
        <v>44193</v>
      </c>
      <c r="D21170">
        <v>24</v>
      </c>
      <c r="E21170">
        <v>0</v>
      </c>
      <c r="F21170" s="2">
        <v>44194</v>
      </c>
      <c r="G21170" s="8" t="s">
        <v>378</v>
      </c>
      <c r="H21170" s="13" t="s">
        <v>379</v>
      </c>
      <c r="K21170" s="40">
        <v>524</v>
      </c>
      <c r="L21170" s="40">
        <v>524</v>
      </c>
      <c r="M21170" s="101">
        <v>0</v>
      </c>
      <c r="N21170" s="101">
        <v>0</v>
      </c>
      <c r="X21170" s="40">
        <v>524</v>
      </c>
      <c r="Y21170" s="40">
        <v>524</v>
      </c>
      <c r="Z21170" s="40">
        <v>0</v>
      </c>
      <c r="AA21170" s="40">
        <v>0</v>
      </c>
      <c r="AB21170" s="40">
        <v>0</v>
      </c>
      <c r="AD21170" s="40">
        <v>524</v>
      </c>
      <c r="AF21170" s="40">
        <v>533</v>
      </c>
      <c r="AI21170" s="40">
        <v>0</v>
      </c>
      <c r="AJ21170" s="40">
        <v>0</v>
      </c>
      <c r="AK21170" s="40">
        <v>-9</v>
      </c>
      <c r="AW21170" s="40">
        <v>524</v>
      </c>
      <c r="AX21170" s="40">
        <v>-9</v>
      </c>
      <c r="AY21170" s="40">
        <v>533</v>
      </c>
      <c r="AZ21170" s="40">
        <v>1</v>
      </c>
      <c r="BA21170" s="40">
        <v>1</v>
      </c>
      <c r="BB21170" s="40">
        <v>9</v>
      </c>
      <c r="BC21170" s="40">
        <v>-533</v>
      </c>
      <c r="BD21170" s="40">
        <v>0</v>
      </c>
      <c r="BE21170" s="40">
        <v>0</v>
      </c>
      <c r="BF21170" s="40">
        <v>0</v>
      </c>
      <c r="BI21170" s="2">
        <v>44194.333333333336</v>
      </c>
      <c r="BJ21170" s="2">
        <v>44194.333333333336</v>
      </c>
      <c r="BL21170">
        <v>0</v>
      </c>
      <c r="BM21170">
        <v>0</v>
      </c>
      <c r="BN21170">
        <v>0</v>
      </c>
      <c r="BO21170">
        <v>0</v>
      </c>
      <c r="BP21170">
        <v>8</v>
      </c>
      <c r="BR21170" s="40">
        <v>8</v>
      </c>
      <c r="BS21170" s="40">
        <v>8</v>
      </c>
      <c r="BT21170" s="40">
        <v>0</v>
      </c>
      <c r="BU21170">
        <v>0</v>
      </c>
      <c r="BV21170" s="8" t="s">
        <v>380</v>
      </c>
      <c r="BW21170" s="8" t="s">
        <v>1262</v>
      </c>
      <c r="BX21170" s="8" t="s">
        <v>1263</v>
      </c>
      <c r="BY21170" s="8" t="s">
        <v>380</v>
      </c>
    </row>
    <row r="21171" spans="1:77" hidden="1">
      <c r="A21171" t="s">
        <v>245</v>
      </c>
      <c r="B21171" s="2">
        <v>44194.375</v>
      </c>
      <c r="C21171" s="1">
        <v>44194</v>
      </c>
      <c r="D21171">
        <v>1</v>
      </c>
      <c r="E21171">
        <v>0</v>
      </c>
      <c r="F21171" s="2">
        <v>44194.041666666664</v>
      </c>
      <c r="G21171" s="8" t="s">
        <v>378</v>
      </c>
      <c r="H21171" s="13" t="s">
        <v>379</v>
      </c>
      <c r="K21171" s="40">
        <v>529</v>
      </c>
      <c r="L21171" s="40">
        <v>529</v>
      </c>
      <c r="M21171" s="101">
        <v>0</v>
      </c>
      <c r="N21171" s="101">
        <v>0</v>
      </c>
      <c r="X21171" s="40">
        <v>529</v>
      </c>
      <c r="Y21171" s="40">
        <v>529</v>
      </c>
      <c r="Z21171" s="40">
        <v>0</v>
      </c>
      <c r="AA21171" s="40">
        <v>0</v>
      </c>
      <c r="AB21171" s="40">
        <v>0</v>
      </c>
      <c r="AD21171" s="40">
        <v>529</v>
      </c>
      <c r="AF21171" s="40">
        <v>538</v>
      </c>
      <c r="AI21171" s="40">
        <v>0</v>
      </c>
      <c r="AJ21171" s="40">
        <v>0</v>
      </c>
      <c r="AK21171" s="40">
        <v>-9</v>
      </c>
      <c r="AW21171" s="40">
        <v>529</v>
      </c>
      <c r="AX21171" s="40">
        <v>-9</v>
      </c>
      <c r="AY21171" s="40">
        <v>538</v>
      </c>
      <c r="AZ21171" s="40">
        <v>1</v>
      </c>
      <c r="BA21171" s="40">
        <v>1</v>
      </c>
      <c r="BB21171" s="40">
        <v>10</v>
      </c>
      <c r="BC21171" s="40">
        <v>-538</v>
      </c>
      <c r="BD21171" s="40">
        <v>1</v>
      </c>
      <c r="BE21171" s="40">
        <v>0</v>
      </c>
      <c r="BF21171" s="40">
        <v>0</v>
      </c>
      <c r="BI21171" s="2">
        <v>44194.375</v>
      </c>
      <c r="BJ21171" s="2">
        <v>44194.375</v>
      </c>
      <c r="BL21171">
        <v>0</v>
      </c>
      <c r="BM21171">
        <v>0</v>
      </c>
      <c r="BN21171">
        <v>0</v>
      </c>
      <c r="BO21171">
        <v>0</v>
      </c>
      <c r="BP21171">
        <v>8</v>
      </c>
      <c r="BR21171" s="40">
        <v>8</v>
      </c>
      <c r="BS21171" s="40">
        <v>8</v>
      </c>
      <c r="BT21171" s="40">
        <v>0</v>
      </c>
      <c r="BU21171">
        <v>0</v>
      </c>
      <c r="BV21171" s="8" t="s">
        <v>380</v>
      </c>
      <c r="BW21171" s="8" t="s">
        <v>1263</v>
      </c>
      <c r="BX21171" s="8" t="s">
        <v>1264</v>
      </c>
      <c r="BY21171" s="8" t="s">
        <v>380</v>
      </c>
    </row>
    <row r="21172" spans="1:77" hidden="1">
      <c r="A21172" t="s">
        <v>245</v>
      </c>
      <c r="B21172" s="2">
        <v>44194.416666666664</v>
      </c>
      <c r="C21172" s="1">
        <v>44194</v>
      </c>
      <c r="D21172">
        <v>2</v>
      </c>
      <c r="E21172">
        <v>0</v>
      </c>
      <c r="F21172" s="2">
        <v>44194.083333333336</v>
      </c>
      <c r="G21172" s="8" t="s">
        <v>378</v>
      </c>
      <c r="H21172" s="13" t="s">
        <v>379</v>
      </c>
      <c r="K21172" s="40">
        <v>529</v>
      </c>
      <c r="L21172" s="40">
        <v>529</v>
      </c>
      <c r="M21172" s="101">
        <v>0</v>
      </c>
      <c r="N21172" s="101">
        <v>0</v>
      </c>
      <c r="X21172" s="40">
        <v>529</v>
      </c>
      <c r="Y21172" s="40">
        <v>529</v>
      </c>
      <c r="Z21172" s="40">
        <v>0</v>
      </c>
      <c r="AA21172" s="40">
        <v>0</v>
      </c>
      <c r="AB21172" s="40">
        <v>0</v>
      </c>
      <c r="AD21172" s="40">
        <v>529</v>
      </c>
      <c r="AF21172" s="40">
        <v>540</v>
      </c>
      <c r="AI21172" s="40">
        <v>0</v>
      </c>
      <c r="AJ21172" s="40">
        <v>0</v>
      </c>
      <c r="AK21172" s="40">
        <v>-11</v>
      </c>
      <c r="AW21172" s="40">
        <v>529</v>
      </c>
      <c r="AX21172" s="40">
        <v>-11</v>
      </c>
      <c r="AY21172" s="40">
        <v>540</v>
      </c>
      <c r="AZ21172" s="40">
        <v>1</v>
      </c>
      <c r="BA21172" s="40">
        <v>1</v>
      </c>
      <c r="BB21172" s="40">
        <v>11</v>
      </c>
      <c r="BC21172" s="40">
        <v>-540</v>
      </c>
      <c r="BD21172" s="40">
        <v>0</v>
      </c>
      <c r="BE21172" s="40">
        <v>0</v>
      </c>
      <c r="BF21172" s="40">
        <v>0</v>
      </c>
      <c r="BI21172" s="2">
        <v>44194.416666666664</v>
      </c>
      <c r="BJ21172" s="2">
        <v>44194.416666666664</v>
      </c>
      <c r="BL21172">
        <v>0</v>
      </c>
      <c r="BM21172">
        <v>0</v>
      </c>
      <c r="BN21172">
        <v>0</v>
      </c>
      <c r="BO21172">
        <v>0</v>
      </c>
      <c r="BP21172">
        <v>8</v>
      </c>
      <c r="BR21172" s="40">
        <v>8</v>
      </c>
      <c r="BS21172" s="40">
        <v>8</v>
      </c>
      <c r="BT21172" s="40">
        <v>0</v>
      </c>
      <c r="BU21172">
        <v>0</v>
      </c>
      <c r="BV21172" s="8" t="s">
        <v>380</v>
      </c>
      <c r="BW21172" s="8" t="s">
        <v>1263</v>
      </c>
      <c r="BX21172" s="8" t="s">
        <v>1264</v>
      </c>
      <c r="BY21172" s="8" t="s">
        <v>380</v>
      </c>
    </row>
    <row r="21173" spans="1:77" hidden="1">
      <c r="A21173" t="s">
        <v>245</v>
      </c>
      <c r="B21173" s="2">
        <v>44194.458333333336</v>
      </c>
      <c r="C21173" s="1">
        <v>44194</v>
      </c>
      <c r="D21173">
        <v>3</v>
      </c>
      <c r="E21173">
        <v>0</v>
      </c>
      <c r="F21173" s="2">
        <v>44194.125</v>
      </c>
      <c r="G21173" s="8" t="s">
        <v>378</v>
      </c>
      <c r="H21173" s="13" t="s">
        <v>379</v>
      </c>
      <c r="K21173" s="40">
        <v>532</v>
      </c>
      <c r="L21173" s="40">
        <v>532</v>
      </c>
      <c r="M21173" s="101">
        <v>0</v>
      </c>
      <c r="N21173" s="101">
        <v>0</v>
      </c>
      <c r="X21173" s="40">
        <v>532</v>
      </c>
      <c r="Y21173" s="40">
        <v>532</v>
      </c>
      <c r="Z21173" s="40">
        <v>0</v>
      </c>
      <c r="AA21173" s="40">
        <v>0</v>
      </c>
      <c r="AB21173" s="40">
        <v>0</v>
      </c>
      <c r="AD21173" s="40">
        <v>532</v>
      </c>
      <c r="AF21173" s="40">
        <v>542</v>
      </c>
      <c r="AI21173" s="40">
        <v>0</v>
      </c>
      <c r="AJ21173" s="40">
        <v>0</v>
      </c>
      <c r="AK21173" s="40">
        <v>-10</v>
      </c>
      <c r="AW21173" s="40">
        <v>532</v>
      </c>
      <c r="AX21173" s="40">
        <v>-10</v>
      </c>
      <c r="AY21173" s="40">
        <v>542</v>
      </c>
      <c r="AZ21173" s="40">
        <v>1</v>
      </c>
      <c r="BA21173" s="40">
        <v>1</v>
      </c>
      <c r="BB21173" s="40">
        <v>10</v>
      </c>
      <c r="BC21173" s="40">
        <v>-542</v>
      </c>
      <c r="BD21173" s="40">
        <v>0</v>
      </c>
      <c r="BE21173" s="40">
        <v>0</v>
      </c>
      <c r="BF21173" s="40">
        <v>0</v>
      </c>
      <c r="BI21173" s="2">
        <v>44194.458333333336</v>
      </c>
      <c r="BJ21173" s="2">
        <v>44194.458333333336</v>
      </c>
      <c r="BL21173">
        <v>0</v>
      </c>
      <c r="BM21173">
        <v>0</v>
      </c>
      <c r="BN21173">
        <v>0</v>
      </c>
      <c r="BO21173">
        <v>0</v>
      </c>
      <c r="BP21173">
        <v>8</v>
      </c>
      <c r="BR21173" s="40">
        <v>8</v>
      </c>
      <c r="BS21173" s="40">
        <v>8</v>
      </c>
      <c r="BT21173" s="40">
        <v>0</v>
      </c>
      <c r="BU21173">
        <v>0</v>
      </c>
      <c r="BV21173" s="8" t="s">
        <v>380</v>
      </c>
      <c r="BW21173" s="8" t="s">
        <v>1263</v>
      </c>
      <c r="BX21173" s="8" t="s">
        <v>1264</v>
      </c>
      <c r="BY21173" s="8" t="s">
        <v>380</v>
      </c>
    </row>
    <row r="21174" spans="1:77" hidden="1">
      <c r="A21174" t="s">
        <v>245</v>
      </c>
      <c r="B21174" s="2">
        <v>44194.5</v>
      </c>
      <c r="C21174" s="1">
        <v>44194</v>
      </c>
      <c r="D21174">
        <v>4</v>
      </c>
      <c r="E21174">
        <v>0</v>
      </c>
      <c r="F21174" s="2">
        <v>44194.166666666664</v>
      </c>
      <c r="G21174" s="8" t="s">
        <v>378</v>
      </c>
      <c r="H21174" s="13" t="s">
        <v>379</v>
      </c>
      <c r="K21174" s="40">
        <v>533</v>
      </c>
      <c r="L21174" s="40">
        <v>533</v>
      </c>
      <c r="M21174" s="101">
        <v>0</v>
      </c>
      <c r="N21174" s="101">
        <v>0</v>
      </c>
      <c r="X21174" s="40">
        <v>533</v>
      </c>
      <c r="Y21174" s="40">
        <v>533</v>
      </c>
      <c r="Z21174" s="40">
        <v>0</v>
      </c>
      <c r="AA21174" s="40">
        <v>0</v>
      </c>
      <c r="AB21174" s="40">
        <v>0</v>
      </c>
      <c r="AD21174" s="40">
        <v>533</v>
      </c>
      <c r="AF21174" s="40">
        <v>544</v>
      </c>
      <c r="AI21174" s="40">
        <v>0</v>
      </c>
      <c r="AJ21174" s="40">
        <v>0</v>
      </c>
      <c r="AK21174" s="40">
        <v>-11</v>
      </c>
      <c r="AW21174" s="40">
        <v>533</v>
      </c>
      <c r="AX21174" s="40">
        <v>-11</v>
      </c>
      <c r="AY21174" s="40">
        <v>544</v>
      </c>
      <c r="AZ21174" s="40">
        <v>1</v>
      </c>
      <c r="BA21174" s="40">
        <v>1</v>
      </c>
      <c r="BB21174" s="40">
        <v>11</v>
      </c>
      <c r="BC21174" s="40">
        <v>-544</v>
      </c>
      <c r="BD21174" s="40">
        <v>0</v>
      </c>
      <c r="BE21174" s="40">
        <v>0</v>
      </c>
      <c r="BF21174" s="40">
        <v>0</v>
      </c>
      <c r="BI21174" s="2">
        <v>44194.5</v>
      </c>
      <c r="BJ21174" s="2">
        <v>44194.5</v>
      </c>
      <c r="BL21174">
        <v>0</v>
      </c>
      <c r="BM21174">
        <v>0</v>
      </c>
      <c r="BN21174">
        <v>0</v>
      </c>
      <c r="BO21174">
        <v>0</v>
      </c>
      <c r="BP21174">
        <v>8</v>
      </c>
      <c r="BR21174" s="40">
        <v>8</v>
      </c>
      <c r="BS21174" s="40">
        <v>8</v>
      </c>
      <c r="BT21174" s="40">
        <v>0</v>
      </c>
      <c r="BU21174">
        <v>0</v>
      </c>
      <c r="BV21174" s="8" t="s">
        <v>380</v>
      </c>
      <c r="BW21174" s="8" t="s">
        <v>1263</v>
      </c>
      <c r="BX21174" s="8" t="s">
        <v>1264</v>
      </c>
      <c r="BY21174" s="8" t="s">
        <v>380</v>
      </c>
    </row>
    <row r="21175" spans="1:77" hidden="1">
      <c r="A21175" t="s">
        <v>245</v>
      </c>
      <c r="B21175" s="2">
        <v>44194.541666666664</v>
      </c>
      <c r="C21175" s="1">
        <v>44194</v>
      </c>
      <c r="D21175">
        <v>5</v>
      </c>
      <c r="E21175">
        <v>0</v>
      </c>
      <c r="F21175" s="2">
        <v>44194.208333333336</v>
      </c>
      <c r="G21175" s="8" t="s">
        <v>378</v>
      </c>
      <c r="H21175" s="13" t="s">
        <v>379</v>
      </c>
      <c r="K21175" s="40">
        <v>532</v>
      </c>
      <c r="L21175" s="40">
        <v>532</v>
      </c>
      <c r="M21175" s="101">
        <v>0</v>
      </c>
      <c r="N21175" s="101">
        <v>0</v>
      </c>
      <c r="X21175" s="40">
        <v>532</v>
      </c>
      <c r="Y21175" s="40">
        <v>532</v>
      </c>
      <c r="Z21175" s="40">
        <v>0</v>
      </c>
      <c r="AA21175" s="40">
        <v>0</v>
      </c>
      <c r="AB21175" s="40">
        <v>0</v>
      </c>
      <c r="AD21175" s="40">
        <v>532</v>
      </c>
      <c r="AF21175" s="40">
        <v>544</v>
      </c>
      <c r="AI21175" s="40">
        <v>0</v>
      </c>
      <c r="AJ21175" s="40">
        <v>0</v>
      </c>
      <c r="AK21175" s="40">
        <v>-12</v>
      </c>
      <c r="AW21175" s="40">
        <v>532</v>
      </c>
      <c r="AX21175" s="40">
        <v>-12</v>
      </c>
      <c r="AY21175" s="40">
        <v>544</v>
      </c>
      <c r="AZ21175" s="40">
        <v>1</v>
      </c>
      <c r="BA21175" s="40">
        <v>1</v>
      </c>
      <c r="BB21175" s="40">
        <v>12</v>
      </c>
      <c r="BC21175" s="40">
        <v>-544</v>
      </c>
      <c r="BD21175" s="40">
        <v>0</v>
      </c>
      <c r="BE21175" s="40">
        <v>0</v>
      </c>
      <c r="BF21175" s="40">
        <v>0</v>
      </c>
      <c r="BI21175" s="2">
        <v>44194.541666666664</v>
      </c>
      <c r="BJ21175" s="2">
        <v>44194.541666666664</v>
      </c>
      <c r="BL21175">
        <v>0</v>
      </c>
      <c r="BM21175">
        <v>0</v>
      </c>
      <c r="BN21175">
        <v>0</v>
      </c>
      <c r="BO21175">
        <v>0</v>
      </c>
      <c r="BP21175">
        <v>8</v>
      </c>
      <c r="BR21175" s="40">
        <v>8</v>
      </c>
      <c r="BS21175" s="40">
        <v>8</v>
      </c>
      <c r="BT21175" s="40">
        <v>0</v>
      </c>
      <c r="BU21175">
        <v>0</v>
      </c>
      <c r="BV21175" s="8" t="s">
        <v>380</v>
      </c>
      <c r="BW21175" s="8" t="s">
        <v>1263</v>
      </c>
      <c r="BX21175" s="8" t="s">
        <v>1264</v>
      </c>
      <c r="BY21175" s="8" t="s">
        <v>380</v>
      </c>
    </row>
    <row r="21176" spans="1:77" hidden="1">
      <c r="A21176" t="s">
        <v>245</v>
      </c>
      <c r="B21176" s="2">
        <v>44194.583333333336</v>
      </c>
      <c r="C21176" s="1">
        <v>44194</v>
      </c>
      <c r="D21176">
        <v>6</v>
      </c>
      <c r="E21176">
        <v>0</v>
      </c>
      <c r="F21176" s="2">
        <v>44194.25</v>
      </c>
      <c r="G21176" s="8" t="s">
        <v>378</v>
      </c>
      <c r="H21176" s="13" t="s">
        <v>379</v>
      </c>
      <c r="K21176" s="40">
        <v>534</v>
      </c>
      <c r="L21176" s="40">
        <v>534</v>
      </c>
      <c r="M21176" s="101">
        <v>0</v>
      </c>
      <c r="N21176" s="101">
        <v>0</v>
      </c>
      <c r="X21176" s="40">
        <v>534</v>
      </c>
      <c r="Y21176" s="40">
        <v>534</v>
      </c>
      <c r="Z21176" s="40">
        <v>0</v>
      </c>
      <c r="AA21176" s="40">
        <v>0</v>
      </c>
      <c r="AB21176" s="40">
        <v>0</v>
      </c>
      <c r="AD21176" s="40">
        <v>534</v>
      </c>
      <c r="AF21176" s="40">
        <v>544</v>
      </c>
      <c r="AI21176" s="40">
        <v>0</v>
      </c>
      <c r="AJ21176" s="40">
        <v>0</v>
      </c>
      <c r="AK21176" s="40">
        <v>-10</v>
      </c>
      <c r="AW21176" s="40">
        <v>534</v>
      </c>
      <c r="AX21176" s="40">
        <v>-10</v>
      </c>
      <c r="AY21176" s="40">
        <v>544</v>
      </c>
      <c r="AZ21176" s="40">
        <v>1</v>
      </c>
      <c r="BA21176" s="40">
        <v>1</v>
      </c>
      <c r="BB21176" s="40">
        <v>10</v>
      </c>
      <c r="BC21176" s="40">
        <v>-544</v>
      </c>
      <c r="BD21176" s="40">
        <v>0</v>
      </c>
      <c r="BE21176" s="40">
        <v>0</v>
      </c>
      <c r="BF21176" s="40">
        <v>0</v>
      </c>
      <c r="BI21176" s="2">
        <v>44194.583333333336</v>
      </c>
      <c r="BJ21176" s="2">
        <v>44194.583333333336</v>
      </c>
      <c r="BL21176">
        <v>0</v>
      </c>
      <c r="BM21176">
        <v>0</v>
      </c>
      <c r="BN21176">
        <v>0</v>
      </c>
      <c r="BO21176">
        <v>0</v>
      </c>
      <c r="BP21176">
        <v>8</v>
      </c>
      <c r="BR21176" s="40">
        <v>8</v>
      </c>
      <c r="BS21176" s="40">
        <v>8</v>
      </c>
      <c r="BT21176" s="40">
        <v>0</v>
      </c>
      <c r="BU21176">
        <v>0</v>
      </c>
      <c r="BV21176" s="8" t="s">
        <v>380</v>
      </c>
      <c r="BW21176" s="8" t="s">
        <v>1263</v>
      </c>
      <c r="BX21176" s="8" t="s">
        <v>1264</v>
      </c>
      <c r="BY21176" s="8" t="s">
        <v>380</v>
      </c>
    </row>
    <row r="21177" spans="1:77" hidden="1">
      <c r="A21177" t="s">
        <v>245</v>
      </c>
      <c r="B21177" s="2">
        <v>44194.625</v>
      </c>
      <c r="C21177" s="1">
        <v>44194</v>
      </c>
      <c r="D21177">
        <v>7</v>
      </c>
      <c r="E21177">
        <v>0</v>
      </c>
      <c r="F21177" s="2">
        <v>44194.291666666664</v>
      </c>
      <c r="G21177" s="8" t="s">
        <v>378</v>
      </c>
      <c r="H21177" s="13" t="s">
        <v>379</v>
      </c>
      <c r="K21177" s="40">
        <v>536</v>
      </c>
      <c r="L21177" s="40">
        <v>536</v>
      </c>
      <c r="M21177" s="101">
        <v>0</v>
      </c>
      <c r="N21177" s="101">
        <v>0</v>
      </c>
      <c r="X21177" s="40">
        <v>536</v>
      </c>
      <c r="Y21177" s="40">
        <v>536</v>
      </c>
      <c r="Z21177" s="40">
        <v>0</v>
      </c>
      <c r="AA21177" s="40">
        <v>0</v>
      </c>
      <c r="AB21177" s="40">
        <v>0</v>
      </c>
      <c r="AD21177" s="40">
        <v>536</v>
      </c>
      <c r="AF21177" s="40">
        <v>544</v>
      </c>
      <c r="AI21177" s="40">
        <v>0</v>
      </c>
      <c r="AJ21177" s="40">
        <v>0</v>
      </c>
      <c r="AK21177" s="40">
        <v>-8</v>
      </c>
      <c r="AW21177" s="40">
        <v>536</v>
      </c>
      <c r="AX21177" s="40">
        <v>-8</v>
      </c>
      <c r="AY21177" s="40">
        <v>544</v>
      </c>
      <c r="AZ21177" s="40">
        <v>1</v>
      </c>
      <c r="BA21177" s="40">
        <v>1</v>
      </c>
      <c r="BB21177" s="40">
        <v>8</v>
      </c>
      <c r="BC21177" s="40">
        <v>-544</v>
      </c>
      <c r="BD21177" s="40">
        <v>0</v>
      </c>
      <c r="BE21177" s="40">
        <v>0</v>
      </c>
      <c r="BF21177" s="40">
        <v>0</v>
      </c>
      <c r="BI21177" s="2">
        <v>44194.625</v>
      </c>
      <c r="BJ21177" s="2">
        <v>44194.625</v>
      </c>
      <c r="BL21177">
        <v>0</v>
      </c>
      <c r="BM21177">
        <v>0</v>
      </c>
      <c r="BN21177">
        <v>0</v>
      </c>
      <c r="BO21177">
        <v>0</v>
      </c>
      <c r="BP21177">
        <v>8</v>
      </c>
      <c r="BR21177" s="40">
        <v>8</v>
      </c>
      <c r="BS21177" s="40">
        <v>8</v>
      </c>
      <c r="BT21177" s="40">
        <v>0</v>
      </c>
      <c r="BU21177">
        <v>0</v>
      </c>
      <c r="BV21177" s="8" t="s">
        <v>380</v>
      </c>
      <c r="BW21177" s="8" t="s">
        <v>1263</v>
      </c>
      <c r="BX21177" s="8" t="s">
        <v>1264</v>
      </c>
      <c r="BY21177" s="8" t="s">
        <v>380</v>
      </c>
    </row>
    <row r="21178" spans="1:77" hidden="1">
      <c r="A21178" t="s">
        <v>245</v>
      </c>
      <c r="B21178" s="2">
        <v>44194.666666666664</v>
      </c>
      <c r="C21178" s="1">
        <v>44194</v>
      </c>
      <c r="D21178">
        <v>8</v>
      </c>
      <c r="E21178">
        <v>0</v>
      </c>
      <c r="F21178" s="2">
        <v>44194.333333333336</v>
      </c>
      <c r="G21178" s="8" t="s">
        <v>378</v>
      </c>
      <c r="H21178" s="13" t="s">
        <v>379</v>
      </c>
      <c r="K21178" s="40">
        <v>533</v>
      </c>
      <c r="L21178" s="40">
        <v>533</v>
      </c>
      <c r="M21178" s="101">
        <v>0</v>
      </c>
      <c r="N21178" s="101">
        <v>0</v>
      </c>
      <c r="X21178" s="40">
        <v>533</v>
      </c>
      <c r="Y21178" s="40">
        <v>533</v>
      </c>
      <c r="Z21178" s="40">
        <v>0</v>
      </c>
      <c r="AA21178" s="40">
        <v>0</v>
      </c>
      <c r="AB21178" s="40">
        <v>0</v>
      </c>
      <c r="AD21178" s="40">
        <v>533</v>
      </c>
      <c r="AF21178" s="40">
        <v>543</v>
      </c>
      <c r="AI21178" s="40">
        <v>0</v>
      </c>
      <c r="AJ21178" s="40">
        <v>0</v>
      </c>
      <c r="AK21178" s="40">
        <v>-10</v>
      </c>
      <c r="AW21178" s="40">
        <v>533</v>
      </c>
      <c r="AX21178" s="40">
        <v>-10</v>
      </c>
      <c r="AY21178" s="40">
        <v>543</v>
      </c>
      <c r="AZ21178" s="40">
        <v>1</v>
      </c>
      <c r="BA21178" s="40">
        <v>1</v>
      </c>
      <c r="BB21178" s="40">
        <v>10</v>
      </c>
      <c r="BC21178" s="40">
        <v>-543</v>
      </c>
      <c r="BD21178" s="40">
        <v>0</v>
      </c>
      <c r="BE21178" s="40">
        <v>0</v>
      </c>
      <c r="BF21178" s="40">
        <v>0</v>
      </c>
      <c r="BI21178" s="2">
        <v>44194.666666666664</v>
      </c>
      <c r="BJ21178" s="2">
        <v>44194.666666666664</v>
      </c>
      <c r="BL21178">
        <v>0</v>
      </c>
      <c r="BM21178">
        <v>0</v>
      </c>
      <c r="BN21178">
        <v>0</v>
      </c>
      <c r="BO21178">
        <v>0</v>
      </c>
      <c r="BP21178">
        <v>8</v>
      </c>
      <c r="BR21178" s="40">
        <v>8</v>
      </c>
      <c r="BS21178" s="40">
        <v>8</v>
      </c>
      <c r="BT21178" s="40">
        <v>0</v>
      </c>
      <c r="BU21178">
        <v>0</v>
      </c>
      <c r="BV21178" s="8" t="s">
        <v>380</v>
      </c>
      <c r="BW21178" s="8" t="s">
        <v>1263</v>
      </c>
      <c r="BX21178" s="8" t="s">
        <v>1264</v>
      </c>
      <c r="BY21178" s="8" t="s">
        <v>380</v>
      </c>
    </row>
    <row r="21179" spans="1:77" hidden="1">
      <c r="A21179" t="s">
        <v>245</v>
      </c>
      <c r="B21179" s="2">
        <v>44194.708333333336</v>
      </c>
      <c r="C21179" s="1">
        <v>44194</v>
      </c>
      <c r="D21179">
        <v>9</v>
      </c>
      <c r="E21179">
        <v>0</v>
      </c>
      <c r="F21179" s="2">
        <v>44194.375</v>
      </c>
      <c r="G21179" s="8" t="s">
        <v>378</v>
      </c>
      <c r="H21179" s="13" t="s">
        <v>379</v>
      </c>
      <c r="K21179" s="40">
        <v>545</v>
      </c>
      <c r="L21179" s="40">
        <v>545</v>
      </c>
      <c r="M21179" s="101">
        <v>0</v>
      </c>
      <c r="N21179" s="101">
        <v>0</v>
      </c>
      <c r="X21179" s="40">
        <v>545</v>
      </c>
      <c r="Y21179" s="40">
        <v>545</v>
      </c>
      <c r="Z21179" s="40">
        <v>0</v>
      </c>
      <c r="AA21179" s="40">
        <v>0</v>
      </c>
      <c r="AB21179" s="40">
        <v>0</v>
      </c>
      <c r="AD21179" s="40">
        <v>545</v>
      </c>
      <c r="AF21179" s="40">
        <v>545</v>
      </c>
      <c r="AI21179" s="40">
        <v>0</v>
      </c>
      <c r="AJ21179" s="40">
        <v>0</v>
      </c>
      <c r="AK21179" s="40">
        <v>0</v>
      </c>
      <c r="AW21179" s="40">
        <v>545</v>
      </c>
      <c r="AX21179" s="40">
        <v>0</v>
      </c>
      <c r="AY21179" s="40">
        <v>545</v>
      </c>
      <c r="AZ21179" s="40">
        <v>1</v>
      </c>
      <c r="BA21179" s="40">
        <v>1</v>
      </c>
      <c r="BB21179" s="40">
        <v>7</v>
      </c>
      <c r="BC21179" s="40">
        <v>-545</v>
      </c>
      <c r="BD21179" s="40">
        <v>7</v>
      </c>
      <c r="BE21179" s="40">
        <v>0</v>
      </c>
      <c r="BF21179" s="40">
        <v>0</v>
      </c>
      <c r="BI21179" s="2">
        <v>44194.708333333336</v>
      </c>
      <c r="BJ21179" s="2">
        <v>44194.708333333336</v>
      </c>
      <c r="BL21179">
        <v>0</v>
      </c>
      <c r="BM21179">
        <v>0</v>
      </c>
      <c r="BN21179">
        <v>0</v>
      </c>
      <c r="BO21179">
        <v>0</v>
      </c>
      <c r="BP21179">
        <v>8</v>
      </c>
      <c r="BR21179" s="40">
        <v>8</v>
      </c>
      <c r="BS21179" s="40">
        <v>8</v>
      </c>
      <c r="BT21179" s="40">
        <v>0</v>
      </c>
      <c r="BU21179">
        <v>0</v>
      </c>
      <c r="BV21179" s="8" t="s">
        <v>380</v>
      </c>
      <c r="BW21179" s="8" t="s">
        <v>1263</v>
      </c>
      <c r="BX21179" s="8" t="s">
        <v>1264</v>
      </c>
      <c r="BY21179" s="8" t="s">
        <v>380</v>
      </c>
    </row>
    <row r="21180" spans="1:77" hidden="1">
      <c r="A21180" t="s">
        <v>245</v>
      </c>
      <c r="B21180" s="2">
        <v>44194.75</v>
      </c>
      <c r="C21180" s="1">
        <v>44194</v>
      </c>
      <c r="D21180">
        <v>10</v>
      </c>
      <c r="E21180">
        <v>0</v>
      </c>
      <c r="F21180" s="2">
        <v>44194.416666666664</v>
      </c>
      <c r="G21180" s="8" t="s">
        <v>378</v>
      </c>
      <c r="H21180" s="13" t="s">
        <v>379</v>
      </c>
      <c r="K21180" s="40">
        <v>545</v>
      </c>
      <c r="L21180" s="40">
        <v>545</v>
      </c>
      <c r="M21180" s="101">
        <v>0</v>
      </c>
      <c r="N21180" s="101">
        <v>0</v>
      </c>
      <c r="X21180" s="40">
        <v>545</v>
      </c>
      <c r="Y21180" s="40">
        <v>545</v>
      </c>
      <c r="Z21180" s="40">
        <v>0</v>
      </c>
      <c r="AA21180" s="40">
        <v>0</v>
      </c>
      <c r="AB21180" s="40">
        <v>0</v>
      </c>
      <c r="AD21180" s="40">
        <v>545</v>
      </c>
      <c r="AF21180" s="40">
        <v>546</v>
      </c>
      <c r="AI21180" s="40">
        <v>0</v>
      </c>
      <c r="AJ21180" s="40">
        <v>0</v>
      </c>
      <c r="AK21180" s="40">
        <v>-1</v>
      </c>
      <c r="AW21180" s="40">
        <v>545</v>
      </c>
      <c r="AX21180" s="40">
        <v>-1</v>
      </c>
      <c r="AY21180" s="40">
        <v>546</v>
      </c>
      <c r="AZ21180" s="40">
        <v>1</v>
      </c>
      <c r="BA21180" s="40">
        <v>1</v>
      </c>
      <c r="BB21180" s="40">
        <v>6</v>
      </c>
      <c r="BC21180" s="40">
        <v>-546</v>
      </c>
      <c r="BD21180" s="40">
        <v>5</v>
      </c>
      <c r="BE21180" s="40">
        <v>0</v>
      </c>
      <c r="BF21180" s="40">
        <v>0</v>
      </c>
      <c r="BI21180" s="2">
        <v>44194.75</v>
      </c>
      <c r="BJ21180" s="2">
        <v>44194.75</v>
      </c>
      <c r="BL21180">
        <v>0</v>
      </c>
      <c r="BM21180">
        <v>0</v>
      </c>
      <c r="BN21180">
        <v>0</v>
      </c>
      <c r="BO21180">
        <v>0</v>
      </c>
      <c r="BP21180">
        <v>8</v>
      </c>
      <c r="BR21180" s="40">
        <v>8</v>
      </c>
      <c r="BS21180" s="40">
        <v>8</v>
      </c>
      <c r="BT21180" s="40">
        <v>0</v>
      </c>
      <c r="BU21180">
        <v>0</v>
      </c>
      <c r="BV21180" s="8" t="s">
        <v>380</v>
      </c>
      <c r="BW21180" s="8" t="s">
        <v>1263</v>
      </c>
      <c r="BX21180" s="8" t="s">
        <v>1264</v>
      </c>
      <c r="BY21180" s="8" t="s">
        <v>380</v>
      </c>
    </row>
    <row r="21181" spans="1:77" hidden="1">
      <c r="A21181" t="s">
        <v>245</v>
      </c>
      <c r="B21181" s="2">
        <v>44194.791666666664</v>
      </c>
      <c r="C21181" s="1">
        <v>44194</v>
      </c>
      <c r="D21181">
        <v>11</v>
      </c>
      <c r="E21181">
        <v>0</v>
      </c>
      <c r="F21181" s="2">
        <v>44194.458333333336</v>
      </c>
      <c r="G21181" s="8" t="s">
        <v>378</v>
      </c>
      <c r="H21181" s="13" t="s">
        <v>379</v>
      </c>
      <c r="K21181" s="40">
        <v>551</v>
      </c>
      <c r="L21181" s="40">
        <v>551</v>
      </c>
      <c r="M21181" s="101">
        <v>0</v>
      </c>
      <c r="N21181" s="101">
        <v>0</v>
      </c>
      <c r="X21181" s="40">
        <v>551</v>
      </c>
      <c r="Y21181" s="40">
        <v>551</v>
      </c>
      <c r="Z21181" s="40">
        <v>0</v>
      </c>
      <c r="AA21181" s="40">
        <v>0</v>
      </c>
      <c r="AB21181" s="40">
        <v>0</v>
      </c>
      <c r="AD21181" s="40">
        <v>551</v>
      </c>
      <c r="AF21181" s="40">
        <v>544</v>
      </c>
      <c r="AI21181" s="40">
        <v>0</v>
      </c>
      <c r="AJ21181" s="40">
        <v>0</v>
      </c>
      <c r="AK21181" s="40">
        <v>7</v>
      </c>
      <c r="AW21181" s="40">
        <v>551</v>
      </c>
      <c r="AX21181" s="40">
        <v>7</v>
      </c>
      <c r="AY21181" s="40">
        <v>544</v>
      </c>
      <c r="AZ21181" s="40">
        <v>1</v>
      </c>
      <c r="BA21181" s="40">
        <v>1</v>
      </c>
      <c r="BB21181" s="40">
        <v>3</v>
      </c>
      <c r="BC21181" s="40">
        <v>-544</v>
      </c>
      <c r="BD21181" s="40">
        <v>10</v>
      </c>
      <c r="BE21181" s="40">
        <v>0</v>
      </c>
      <c r="BF21181" s="40">
        <v>0</v>
      </c>
      <c r="BI21181" s="2">
        <v>44194.791666666664</v>
      </c>
      <c r="BJ21181" s="2">
        <v>44194.791666666664</v>
      </c>
      <c r="BL21181">
        <v>0</v>
      </c>
      <c r="BM21181">
        <v>0</v>
      </c>
      <c r="BN21181">
        <v>0</v>
      </c>
      <c r="BO21181">
        <v>0</v>
      </c>
      <c r="BP21181">
        <v>8</v>
      </c>
      <c r="BR21181" s="40">
        <v>8</v>
      </c>
      <c r="BS21181" s="40">
        <v>8</v>
      </c>
      <c r="BT21181" s="40">
        <v>0</v>
      </c>
      <c r="BU21181">
        <v>0</v>
      </c>
      <c r="BV21181" s="8" t="s">
        <v>380</v>
      </c>
      <c r="BW21181" s="8" t="s">
        <v>1263</v>
      </c>
      <c r="BX21181" s="8" t="s">
        <v>1264</v>
      </c>
      <c r="BY21181" s="8" t="s">
        <v>380</v>
      </c>
    </row>
    <row r="21182" spans="1:77" hidden="1">
      <c r="A21182" t="s">
        <v>245</v>
      </c>
      <c r="B21182" s="2">
        <v>44194.833333333336</v>
      </c>
      <c r="C21182" s="1">
        <v>44194</v>
      </c>
      <c r="D21182">
        <v>12</v>
      </c>
      <c r="E21182">
        <v>0</v>
      </c>
      <c r="F21182" s="2">
        <v>44194.5</v>
      </c>
      <c r="G21182" s="8" t="s">
        <v>378</v>
      </c>
      <c r="H21182" s="13" t="s">
        <v>379</v>
      </c>
      <c r="K21182" s="40">
        <v>546</v>
      </c>
      <c r="L21182" s="40">
        <v>546</v>
      </c>
      <c r="M21182" s="101">
        <v>0</v>
      </c>
      <c r="N21182" s="101">
        <v>0</v>
      </c>
      <c r="X21182" s="40">
        <v>546</v>
      </c>
      <c r="Y21182" s="40">
        <v>546</v>
      </c>
      <c r="Z21182" s="40">
        <v>0</v>
      </c>
      <c r="AA21182" s="40">
        <v>0</v>
      </c>
      <c r="AB21182" s="40">
        <v>0</v>
      </c>
      <c r="AD21182" s="40">
        <v>546</v>
      </c>
      <c r="AF21182" s="40">
        <v>541</v>
      </c>
      <c r="AI21182" s="40">
        <v>0</v>
      </c>
      <c r="AJ21182" s="40">
        <v>0</v>
      </c>
      <c r="AK21182" s="40">
        <v>5</v>
      </c>
      <c r="AW21182" s="40">
        <v>546</v>
      </c>
      <c r="AX21182" s="40">
        <v>5</v>
      </c>
      <c r="AY21182" s="40">
        <v>541</v>
      </c>
      <c r="AZ21182" s="40">
        <v>1</v>
      </c>
      <c r="BA21182" s="40">
        <v>1</v>
      </c>
      <c r="BB21182" s="40">
        <v>4</v>
      </c>
      <c r="BC21182" s="40">
        <v>-541</v>
      </c>
      <c r="BD21182" s="40">
        <v>9</v>
      </c>
      <c r="BE21182" s="40">
        <v>0</v>
      </c>
      <c r="BF21182" s="40">
        <v>0</v>
      </c>
      <c r="BI21182" s="2">
        <v>44194.833333333336</v>
      </c>
      <c r="BJ21182" s="2">
        <v>44194.833333333336</v>
      </c>
      <c r="BL21182">
        <v>0</v>
      </c>
      <c r="BM21182">
        <v>0</v>
      </c>
      <c r="BN21182">
        <v>0</v>
      </c>
      <c r="BO21182">
        <v>0</v>
      </c>
      <c r="BP21182">
        <v>8</v>
      </c>
      <c r="BR21182" s="40">
        <v>8</v>
      </c>
      <c r="BS21182" s="40">
        <v>8</v>
      </c>
      <c r="BT21182" s="40">
        <v>0</v>
      </c>
      <c r="BU21182">
        <v>0</v>
      </c>
      <c r="BV21182" s="8" t="s">
        <v>380</v>
      </c>
      <c r="BW21182" s="8" t="s">
        <v>1263</v>
      </c>
      <c r="BX21182" s="8" t="s">
        <v>1264</v>
      </c>
      <c r="BY21182" s="8" t="s">
        <v>380</v>
      </c>
    </row>
    <row r="21183" spans="1:77" hidden="1">
      <c r="A21183" t="s">
        <v>245</v>
      </c>
      <c r="B21183" s="2">
        <v>44194.875</v>
      </c>
      <c r="C21183" s="1">
        <v>44194</v>
      </c>
      <c r="D21183">
        <v>13</v>
      </c>
      <c r="E21183">
        <v>0</v>
      </c>
      <c r="F21183" s="2">
        <v>44194.541666666664</v>
      </c>
      <c r="G21183" s="8" t="s">
        <v>378</v>
      </c>
      <c r="H21183" s="13" t="s">
        <v>379</v>
      </c>
      <c r="K21183" s="40">
        <v>530</v>
      </c>
      <c r="L21183" s="40">
        <v>530</v>
      </c>
      <c r="M21183" s="101">
        <v>0</v>
      </c>
      <c r="N21183" s="101">
        <v>0</v>
      </c>
      <c r="X21183" s="40">
        <v>530</v>
      </c>
      <c r="Y21183" s="40">
        <v>530</v>
      </c>
      <c r="Z21183" s="40">
        <v>0</v>
      </c>
      <c r="AA21183" s="40">
        <v>0</v>
      </c>
      <c r="AB21183" s="40">
        <v>0</v>
      </c>
      <c r="AD21183" s="40">
        <v>530</v>
      </c>
      <c r="AF21183" s="40">
        <v>538</v>
      </c>
      <c r="AI21183" s="40">
        <v>0</v>
      </c>
      <c r="AJ21183" s="40">
        <v>0</v>
      </c>
      <c r="AK21183" s="40">
        <v>-8</v>
      </c>
      <c r="AW21183" s="40">
        <v>530</v>
      </c>
      <c r="AX21183" s="40">
        <v>-8</v>
      </c>
      <c r="AY21183" s="40">
        <v>538</v>
      </c>
      <c r="AZ21183" s="40">
        <v>1</v>
      </c>
      <c r="BA21183" s="40">
        <v>1</v>
      </c>
      <c r="BB21183" s="40">
        <v>8</v>
      </c>
      <c r="BC21183" s="40">
        <v>-538</v>
      </c>
      <c r="BD21183" s="40">
        <v>0</v>
      </c>
      <c r="BE21183" s="40">
        <v>0</v>
      </c>
      <c r="BF21183" s="40">
        <v>0</v>
      </c>
      <c r="BI21183" s="2">
        <v>44194.875</v>
      </c>
      <c r="BJ21183" s="2">
        <v>44194.875</v>
      </c>
      <c r="BL21183">
        <v>0</v>
      </c>
      <c r="BM21183">
        <v>0</v>
      </c>
      <c r="BN21183">
        <v>0</v>
      </c>
      <c r="BO21183">
        <v>0</v>
      </c>
      <c r="BP21183">
        <v>8</v>
      </c>
      <c r="BR21183" s="40">
        <v>8</v>
      </c>
      <c r="BS21183" s="40">
        <v>8</v>
      </c>
      <c r="BT21183" s="40">
        <v>0</v>
      </c>
      <c r="BU21183">
        <v>0</v>
      </c>
      <c r="BV21183" s="8" t="s">
        <v>380</v>
      </c>
      <c r="BW21183" s="8" t="s">
        <v>1263</v>
      </c>
      <c r="BX21183" s="8" t="s">
        <v>1264</v>
      </c>
      <c r="BY21183" s="8" t="s">
        <v>380</v>
      </c>
    </row>
    <row r="21184" spans="1:77" hidden="1">
      <c r="A21184" t="s">
        <v>245</v>
      </c>
      <c r="B21184" s="2">
        <v>44194.916666666664</v>
      </c>
      <c r="C21184" s="1">
        <v>44194</v>
      </c>
      <c r="D21184">
        <v>14</v>
      </c>
      <c r="E21184">
        <v>0</v>
      </c>
      <c r="F21184" s="2">
        <v>44194.583333333336</v>
      </c>
      <c r="G21184" s="8" t="s">
        <v>378</v>
      </c>
      <c r="H21184" s="13" t="s">
        <v>379</v>
      </c>
      <c r="K21184" s="40">
        <v>521</v>
      </c>
      <c r="L21184" s="40">
        <v>521</v>
      </c>
      <c r="M21184" s="101">
        <v>0</v>
      </c>
      <c r="N21184" s="101">
        <v>0</v>
      </c>
      <c r="X21184" s="40">
        <v>521</v>
      </c>
      <c r="Y21184" s="40">
        <v>521</v>
      </c>
      <c r="Z21184" s="40">
        <v>0</v>
      </c>
      <c r="AA21184" s="40">
        <v>0</v>
      </c>
      <c r="AB21184" s="40">
        <v>0</v>
      </c>
      <c r="AD21184" s="40">
        <v>521</v>
      </c>
      <c r="AF21184" s="40">
        <v>533</v>
      </c>
      <c r="AI21184" s="40">
        <v>0</v>
      </c>
      <c r="AJ21184" s="40">
        <v>0</v>
      </c>
      <c r="AK21184" s="40">
        <v>-12</v>
      </c>
      <c r="AW21184" s="40">
        <v>521</v>
      </c>
      <c r="AX21184" s="40">
        <v>-12</v>
      </c>
      <c r="AY21184" s="40">
        <v>533</v>
      </c>
      <c r="AZ21184" s="40">
        <v>1</v>
      </c>
      <c r="BA21184" s="40">
        <v>1</v>
      </c>
      <c r="BB21184" s="40">
        <v>12</v>
      </c>
      <c r="BC21184" s="40">
        <v>-533</v>
      </c>
      <c r="BD21184" s="40">
        <v>0</v>
      </c>
      <c r="BE21184" s="40">
        <v>0</v>
      </c>
      <c r="BF21184" s="40">
        <v>0</v>
      </c>
      <c r="BI21184" s="2">
        <v>44194.916666666664</v>
      </c>
      <c r="BJ21184" s="2">
        <v>44194.916666666664</v>
      </c>
      <c r="BL21184">
        <v>0</v>
      </c>
      <c r="BM21184">
        <v>0</v>
      </c>
      <c r="BN21184">
        <v>0</v>
      </c>
      <c r="BO21184">
        <v>0</v>
      </c>
      <c r="BP21184">
        <v>8</v>
      </c>
      <c r="BR21184" s="40">
        <v>8</v>
      </c>
      <c r="BS21184" s="40">
        <v>8</v>
      </c>
      <c r="BT21184" s="40">
        <v>0</v>
      </c>
      <c r="BU21184">
        <v>0</v>
      </c>
      <c r="BV21184" s="8" t="s">
        <v>380</v>
      </c>
      <c r="BW21184" s="8" t="s">
        <v>1263</v>
      </c>
      <c r="BX21184" s="8" t="s">
        <v>1264</v>
      </c>
      <c r="BY21184" s="8" t="s">
        <v>380</v>
      </c>
    </row>
    <row r="21185" spans="1:77" hidden="1">
      <c r="A21185" t="s">
        <v>245</v>
      </c>
      <c r="B21185" s="2">
        <v>44194.958333333336</v>
      </c>
      <c r="C21185" s="1">
        <v>44194</v>
      </c>
      <c r="D21185">
        <v>15</v>
      </c>
      <c r="E21185">
        <v>0</v>
      </c>
      <c r="F21185" s="2">
        <v>44194.625</v>
      </c>
      <c r="G21185" s="8" t="s">
        <v>378</v>
      </c>
      <c r="H21185" s="13" t="s">
        <v>379</v>
      </c>
      <c r="K21185" s="40">
        <v>522</v>
      </c>
      <c r="L21185" s="40">
        <v>522</v>
      </c>
      <c r="M21185" s="101">
        <v>0</v>
      </c>
      <c r="N21185" s="101">
        <v>0</v>
      </c>
      <c r="X21185" s="40">
        <v>522</v>
      </c>
      <c r="Y21185" s="40">
        <v>522</v>
      </c>
      <c r="Z21185" s="40">
        <v>0</v>
      </c>
      <c r="AA21185" s="40">
        <v>0</v>
      </c>
      <c r="AB21185" s="40">
        <v>0</v>
      </c>
      <c r="AD21185" s="40">
        <v>522</v>
      </c>
      <c r="AF21185" s="40">
        <v>530</v>
      </c>
      <c r="AI21185" s="40">
        <v>0</v>
      </c>
      <c r="AJ21185" s="40">
        <v>0</v>
      </c>
      <c r="AK21185" s="40">
        <v>-8</v>
      </c>
      <c r="AW21185" s="40">
        <v>522</v>
      </c>
      <c r="AX21185" s="40">
        <v>-8</v>
      </c>
      <c r="AY21185" s="40">
        <v>530</v>
      </c>
      <c r="AZ21185" s="40">
        <v>1</v>
      </c>
      <c r="BA21185" s="40">
        <v>1</v>
      </c>
      <c r="BB21185" s="40">
        <v>8</v>
      </c>
      <c r="BC21185" s="40">
        <v>-530</v>
      </c>
      <c r="BD21185" s="40">
        <v>0</v>
      </c>
      <c r="BE21185" s="40">
        <v>0</v>
      </c>
      <c r="BF21185" s="40">
        <v>0</v>
      </c>
      <c r="BI21185" s="2">
        <v>44194.958333333336</v>
      </c>
      <c r="BJ21185" s="2">
        <v>44194.958333333336</v>
      </c>
      <c r="BL21185">
        <v>0</v>
      </c>
      <c r="BM21185">
        <v>0</v>
      </c>
      <c r="BN21185">
        <v>0</v>
      </c>
      <c r="BO21185">
        <v>0</v>
      </c>
      <c r="BP21185">
        <v>8</v>
      </c>
      <c r="BR21185" s="40">
        <v>8</v>
      </c>
      <c r="BS21185" s="40">
        <v>8</v>
      </c>
      <c r="BT21185" s="40">
        <v>0</v>
      </c>
      <c r="BU21185">
        <v>0</v>
      </c>
      <c r="BV21185" s="8" t="s">
        <v>380</v>
      </c>
      <c r="BW21185" s="8" t="s">
        <v>1263</v>
      </c>
      <c r="BX21185" s="8" t="s">
        <v>1264</v>
      </c>
      <c r="BY21185" s="8" t="s">
        <v>380</v>
      </c>
    </row>
    <row r="21186" spans="1:77" hidden="1">
      <c r="A21186" t="s">
        <v>245</v>
      </c>
      <c r="B21186" s="2">
        <v>44195</v>
      </c>
      <c r="C21186" s="1">
        <v>44194</v>
      </c>
      <c r="D21186">
        <v>16</v>
      </c>
      <c r="E21186">
        <v>0</v>
      </c>
      <c r="F21186" s="2">
        <v>44194.666666666664</v>
      </c>
      <c r="G21186" s="8" t="s">
        <v>378</v>
      </c>
      <c r="H21186" s="13" t="s">
        <v>379</v>
      </c>
      <c r="K21186" s="40">
        <v>564</v>
      </c>
      <c r="L21186" s="40">
        <v>564</v>
      </c>
      <c r="M21186" s="101">
        <v>0</v>
      </c>
      <c r="N21186" s="101">
        <v>0</v>
      </c>
      <c r="X21186" s="40">
        <v>564</v>
      </c>
      <c r="Y21186" s="40">
        <v>564</v>
      </c>
      <c r="Z21186" s="40">
        <v>0</v>
      </c>
      <c r="AA21186" s="40">
        <v>0</v>
      </c>
      <c r="AB21186" s="40">
        <v>0</v>
      </c>
      <c r="AD21186" s="40">
        <v>564</v>
      </c>
      <c r="AF21186" s="40">
        <v>575</v>
      </c>
      <c r="AI21186" s="40">
        <v>0</v>
      </c>
      <c r="AJ21186" s="40">
        <v>0</v>
      </c>
      <c r="AK21186" s="40">
        <v>-11</v>
      </c>
      <c r="AW21186" s="40">
        <v>564</v>
      </c>
      <c r="AX21186" s="40">
        <v>-11</v>
      </c>
      <c r="AY21186" s="40">
        <v>575</v>
      </c>
      <c r="AZ21186" s="40">
        <v>1</v>
      </c>
      <c r="BA21186" s="40">
        <v>1</v>
      </c>
      <c r="BB21186" s="40">
        <v>11</v>
      </c>
      <c r="BC21186" s="40">
        <v>-575</v>
      </c>
      <c r="BD21186" s="40">
        <v>0</v>
      </c>
      <c r="BE21186" s="40">
        <v>0</v>
      </c>
      <c r="BF21186" s="40">
        <v>0</v>
      </c>
      <c r="BI21186" s="2">
        <v>44195</v>
      </c>
      <c r="BJ21186" s="2">
        <v>44195</v>
      </c>
      <c r="BL21186">
        <v>0</v>
      </c>
      <c r="BM21186">
        <v>0</v>
      </c>
      <c r="BN21186">
        <v>0</v>
      </c>
      <c r="BO21186">
        <v>0</v>
      </c>
      <c r="BP21186">
        <v>8</v>
      </c>
      <c r="BR21186" s="40">
        <v>8</v>
      </c>
      <c r="BS21186" s="40">
        <v>8</v>
      </c>
      <c r="BT21186" s="40">
        <v>0</v>
      </c>
      <c r="BU21186">
        <v>0</v>
      </c>
      <c r="BV21186" s="8" t="s">
        <v>380</v>
      </c>
      <c r="BW21186" s="8" t="s">
        <v>1263</v>
      </c>
      <c r="BX21186" s="8" t="s">
        <v>1264</v>
      </c>
      <c r="BY21186" s="8" t="s">
        <v>380</v>
      </c>
    </row>
    <row r="21187" spans="1:77" hidden="1">
      <c r="A21187" t="s">
        <v>245</v>
      </c>
      <c r="B21187" s="2">
        <v>44195.041666666664</v>
      </c>
      <c r="C21187" s="1">
        <v>44194</v>
      </c>
      <c r="D21187">
        <v>17</v>
      </c>
      <c r="E21187">
        <v>0</v>
      </c>
      <c r="F21187" s="2">
        <v>44194.708333333336</v>
      </c>
      <c r="G21187" s="8" t="s">
        <v>378</v>
      </c>
      <c r="H21187" s="13" t="s">
        <v>379</v>
      </c>
      <c r="K21187" s="40">
        <v>570</v>
      </c>
      <c r="L21187" s="40">
        <v>570</v>
      </c>
      <c r="M21187" s="101">
        <v>0</v>
      </c>
      <c r="N21187" s="101">
        <v>0</v>
      </c>
      <c r="X21187" s="40">
        <v>570</v>
      </c>
      <c r="Y21187" s="40">
        <v>570</v>
      </c>
      <c r="Z21187" s="40">
        <v>0</v>
      </c>
      <c r="AA21187" s="40">
        <v>0</v>
      </c>
      <c r="AB21187" s="40">
        <v>0</v>
      </c>
      <c r="AD21187" s="40">
        <v>570</v>
      </c>
      <c r="AF21187" s="40">
        <v>581</v>
      </c>
      <c r="AI21187" s="40">
        <v>0</v>
      </c>
      <c r="AJ21187" s="40">
        <v>0</v>
      </c>
      <c r="AK21187" s="40">
        <v>-11</v>
      </c>
      <c r="AW21187" s="40">
        <v>570</v>
      </c>
      <c r="AX21187" s="40">
        <v>-11</v>
      </c>
      <c r="AY21187" s="40">
        <v>581</v>
      </c>
      <c r="AZ21187" s="40">
        <v>1</v>
      </c>
      <c r="BA21187" s="40">
        <v>1</v>
      </c>
      <c r="BB21187" s="40">
        <v>11</v>
      </c>
      <c r="BC21187" s="40">
        <v>-581</v>
      </c>
      <c r="BD21187" s="40">
        <v>0</v>
      </c>
      <c r="BE21187" s="40">
        <v>0</v>
      </c>
      <c r="BF21187" s="40">
        <v>0</v>
      </c>
      <c r="BI21187" s="2">
        <v>44195.041666666664</v>
      </c>
      <c r="BJ21187" s="2">
        <v>44195.041666666664</v>
      </c>
      <c r="BL21187">
        <v>0</v>
      </c>
      <c r="BM21187">
        <v>0</v>
      </c>
      <c r="BN21187">
        <v>0</v>
      </c>
      <c r="BO21187">
        <v>0</v>
      </c>
      <c r="BP21187">
        <v>8</v>
      </c>
      <c r="BR21187" s="40">
        <v>8</v>
      </c>
      <c r="BS21187" s="40">
        <v>8</v>
      </c>
      <c r="BT21187" s="40">
        <v>0</v>
      </c>
      <c r="BU21187">
        <v>0</v>
      </c>
      <c r="BV21187" s="8" t="s">
        <v>380</v>
      </c>
      <c r="BW21187" s="8" t="s">
        <v>1263</v>
      </c>
      <c r="BX21187" s="8" t="s">
        <v>1264</v>
      </c>
      <c r="BY21187" s="8" t="s">
        <v>380</v>
      </c>
    </row>
    <row r="21188" spans="1:77" hidden="1">
      <c r="A21188" t="s">
        <v>245</v>
      </c>
      <c r="B21188" s="2">
        <v>44195.083333333336</v>
      </c>
      <c r="C21188" s="1">
        <v>44194</v>
      </c>
      <c r="D21188">
        <v>18</v>
      </c>
      <c r="E21188">
        <v>0</v>
      </c>
      <c r="F21188" s="2">
        <v>44194.75</v>
      </c>
      <c r="G21188" s="8" t="s">
        <v>378</v>
      </c>
      <c r="H21188" s="13" t="s">
        <v>379</v>
      </c>
      <c r="K21188" s="40">
        <v>573</v>
      </c>
      <c r="L21188" s="40">
        <v>573</v>
      </c>
      <c r="M21188" s="101">
        <v>0</v>
      </c>
      <c r="N21188" s="101">
        <v>0</v>
      </c>
      <c r="X21188" s="40">
        <v>573</v>
      </c>
      <c r="Y21188" s="40">
        <v>573</v>
      </c>
      <c r="Z21188" s="40">
        <v>0</v>
      </c>
      <c r="AA21188" s="40">
        <v>0</v>
      </c>
      <c r="AB21188" s="40">
        <v>0</v>
      </c>
      <c r="AD21188" s="40">
        <v>573</v>
      </c>
      <c r="AF21188" s="40">
        <v>582</v>
      </c>
      <c r="AI21188" s="40">
        <v>0</v>
      </c>
      <c r="AJ21188" s="40">
        <v>0</v>
      </c>
      <c r="AK21188" s="40">
        <v>-9</v>
      </c>
      <c r="AW21188" s="40">
        <v>573</v>
      </c>
      <c r="AX21188" s="40">
        <v>-9</v>
      </c>
      <c r="AY21188" s="40">
        <v>582</v>
      </c>
      <c r="AZ21188" s="40">
        <v>1</v>
      </c>
      <c r="BA21188" s="40">
        <v>1</v>
      </c>
      <c r="BB21188" s="40">
        <v>9</v>
      </c>
      <c r="BC21188" s="40">
        <v>-582</v>
      </c>
      <c r="BD21188" s="40">
        <v>0</v>
      </c>
      <c r="BE21188" s="40">
        <v>0</v>
      </c>
      <c r="BF21188" s="40">
        <v>0</v>
      </c>
      <c r="BI21188" s="2">
        <v>44195.083333333336</v>
      </c>
      <c r="BJ21188" s="2">
        <v>44195.083333333336</v>
      </c>
      <c r="BL21188">
        <v>0</v>
      </c>
      <c r="BM21188">
        <v>0</v>
      </c>
      <c r="BN21188">
        <v>0</v>
      </c>
      <c r="BO21188">
        <v>0</v>
      </c>
      <c r="BP21188">
        <v>8</v>
      </c>
      <c r="BR21188" s="40">
        <v>8</v>
      </c>
      <c r="BS21188" s="40">
        <v>8</v>
      </c>
      <c r="BT21188" s="40">
        <v>0</v>
      </c>
      <c r="BU21188">
        <v>0</v>
      </c>
      <c r="BV21188" s="8" t="s">
        <v>380</v>
      </c>
      <c r="BW21188" s="8" t="s">
        <v>1263</v>
      </c>
      <c r="BX21188" s="8" t="s">
        <v>1264</v>
      </c>
      <c r="BY21188" s="8" t="s">
        <v>380</v>
      </c>
    </row>
    <row r="21189" spans="1:77" hidden="1">
      <c r="A21189" t="s">
        <v>245</v>
      </c>
      <c r="B21189" s="2">
        <v>44195.125</v>
      </c>
      <c r="C21189" s="1">
        <v>44194</v>
      </c>
      <c r="D21189">
        <v>19</v>
      </c>
      <c r="E21189">
        <v>0</v>
      </c>
      <c r="F21189" s="2">
        <v>44194.791666666664</v>
      </c>
      <c r="G21189" s="8" t="s">
        <v>378</v>
      </c>
      <c r="H21189" s="13" t="s">
        <v>379</v>
      </c>
      <c r="K21189" s="40">
        <v>570</v>
      </c>
      <c r="L21189" s="40">
        <v>570</v>
      </c>
      <c r="M21189" s="101">
        <v>0</v>
      </c>
      <c r="N21189" s="101">
        <v>0</v>
      </c>
      <c r="X21189" s="40">
        <v>570</v>
      </c>
      <c r="Y21189" s="40">
        <v>570</v>
      </c>
      <c r="Z21189" s="40">
        <v>0</v>
      </c>
      <c r="AA21189" s="40">
        <v>0</v>
      </c>
      <c r="AB21189" s="40">
        <v>0</v>
      </c>
      <c r="AD21189" s="40">
        <v>570</v>
      </c>
      <c r="AF21189" s="40">
        <v>581</v>
      </c>
      <c r="AI21189" s="40">
        <v>0</v>
      </c>
      <c r="AJ21189" s="40">
        <v>0</v>
      </c>
      <c r="AK21189" s="40">
        <v>-11</v>
      </c>
      <c r="AW21189" s="40">
        <v>570</v>
      </c>
      <c r="AX21189" s="40">
        <v>-11</v>
      </c>
      <c r="AY21189" s="40">
        <v>581</v>
      </c>
      <c r="AZ21189" s="40">
        <v>1</v>
      </c>
      <c r="BA21189" s="40">
        <v>1</v>
      </c>
      <c r="BB21189" s="40">
        <v>11</v>
      </c>
      <c r="BC21189" s="40">
        <v>-581</v>
      </c>
      <c r="BD21189" s="40">
        <v>0</v>
      </c>
      <c r="BE21189" s="40">
        <v>0</v>
      </c>
      <c r="BF21189" s="40">
        <v>0</v>
      </c>
      <c r="BI21189" s="2">
        <v>44195.125</v>
      </c>
      <c r="BJ21189" s="2">
        <v>44195.125</v>
      </c>
      <c r="BL21189">
        <v>0</v>
      </c>
      <c r="BM21189">
        <v>0</v>
      </c>
      <c r="BN21189">
        <v>0</v>
      </c>
      <c r="BO21189">
        <v>0</v>
      </c>
      <c r="BP21189">
        <v>8</v>
      </c>
      <c r="BR21189" s="40">
        <v>8</v>
      </c>
      <c r="BS21189" s="40">
        <v>8</v>
      </c>
      <c r="BT21189" s="40">
        <v>0</v>
      </c>
      <c r="BU21189">
        <v>0</v>
      </c>
      <c r="BV21189" s="8" t="s">
        <v>380</v>
      </c>
      <c r="BW21189" s="8" t="s">
        <v>1263</v>
      </c>
      <c r="BX21189" s="8" t="s">
        <v>1264</v>
      </c>
      <c r="BY21189" s="8" t="s">
        <v>380</v>
      </c>
    </row>
    <row r="21190" spans="1:77" hidden="1">
      <c r="A21190" t="s">
        <v>245</v>
      </c>
      <c r="B21190" s="2">
        <v>44195.166666666664</v>
      </c>
      <c r="C21190" s="1">
        <v>44194</v>
      </c>
      <c r="D21190">
        <v>20</v>
      </c>
      <c r="E21190">
        <v>0</v>
      </c>
      <c r="F21190" s="2">
        <v>44194.833333333336</v>
      </c>
      <c r="G21190" s="8" t="s">
        <v>378</v>
      </c>
      <c r="H21190" s="13" t="s">
        <v>379</v>
      </c>
      <c r="K21190" s="40">
        <v>566</v>
      </c>
      <c r="L21190" s="40">
        <v>566</v>
      </c>
      <c r="M21190" s="101">
        <v>0</v>
      </c>
      <c r="N21190" s="101">
        <v>0</v>
      </c>
      <c r="X21190" s="40">
        <v>566</v>
      </c>
      <c r="Y21190" s="40">
        <v>566</v>
      </c>
      <c r="Z21190" s="40">
        <v>0</v>
      </c>
      <c r="AA21190" s="40">
        <v>0</v>
      </c>
      <c r="AB21190" s="40">
        <v>0</v>
      </c>
      <c r="AD21190" s="40">
        <v>566</v>
      </c>
      <c r="AF21190" s="40">
        <v>577</v>
      </c>
      <c r="AI21190" s="40">
        <v>0</v>
      </c>
      <c r="AJ21190" s="40">
        <v>0</v>
      </c>
      <c r="AK21190" s="40">
        <v>-11</v>
      </c>
      <c r="AW21190" s="40">
        <v>566</v>
      </c>
      <c r="AX21190" s="40">
        <v>-11</v>
      </c>
      <c r="AY21190" s="40">
        <v>577</v>
      </c>
      <c r="AZ21190" s="40">
        <v>1</v>
      </c>
      <c r="BA21190" s="40">
        <v>1</v>
      </c>
      <c r="BB21190" s="40">
        <v>11</v>
      </c>
      <c r="BC21190" s="40">
        <v>-577</v>
      </c>
      <c r="BD21190" s="40">
        <v>0</v>
      </c>
      <c r="BE21190" s="40">
        <v>0</v>
      </c>
      <c r="BF21190" s="40">
        <v>0</v>
      </c>
      <c r="BI21190" s="2">
        <v>44195.166666666664</v>
      </c>
      <c r="BJ21190" s="2">
        <v>44195.166666666664</v>
      </c>
      <c r="BL21190">
        <v>0</v>
      </c>
      <c r="BM21190">
        <v>0</v>
      </c>
      <c r="BN21190">
        <v>0</v>
      </c>
      <c r="BO21190">
        <v>0</v>
      </c>
      <c r="BP21190">
        <v>8</v>
      </c>
      <c r="BR21190" s="40">
        <v>8</v>
      </c>
      <c r="BS21190" s="40">
        <v>8</v>
      </c>
      <c r="BT21190" s="40">
        <v>0</v>
      </c>
      <c r="BU21190">
        <v>0</v>
      </c>
      <c r="BV21190" s="8" t="s">
        <v>380</v>
      </c>
      <c r="BW21190" s="8" t="s">
        <v>1263</v>
      </c>
      <c r="BX21190" s="8" t="s">
        <v>1264</v>
      </c>
      <c r="BY21190" s="8" t="s">
        <v>380</v>
      </c>
    </row>
    <row r="21191" spans="1:77" hidden="1">
      <c r="A21191" t="s">
        <v>245</v>
      </c>
      <c r="B21191" s="2">
        <v>44195.208333333336</v>
      </c>
      <c r="C21191" s="1">
        <v>44194</v>
      </c>
      <c r="D21191">
        <v>21</v>
      </c>
      <c r="E21191">
        <v>0</v>
      </c>
      <c r="F21191" s="2">
        <v>44194.875</v>
      </c>
      <c r="G21191" s="8" t="s">
        <v>378</v>
      </c>
      <c r="H21191" s="13" t="s">
        <v>379</v>
      </c>
      <c r="K21191" s="40">
        <v>554</v>
      </c>
      <c r="L21191" s="40">
        <v>554</v>
      </c>
      <c r="M21191" s="101">
        <v>0</v>
      </c>
      <c r="N21191" s="101">
        <v>0</v>
      </c>
      <c r="X21191" s="40">
        <v>554</v>
      </c>
      <c r="Y21191" s="40">
        <v>554</v>
      </c>
      <c r="Z21191" s="40">
        <v>0</v>
      </c>
      <c r="AA21191" s="40">
        <v>0</v>
      </c>
      <c r="AB21191" s="40">
        <v>0</v>
      </c>
      <c r="AD21191" s="40">
        <v>554</v>
      </c>
      <c r="AF21191" s="40">
        <v>566</v>
      </c>
      <c r="AI21191" s="40">
        <v>0</v>
      </c>
      <c r="AJ21191" s="40">
        <v>0</v>
      </c>
      <c r="AK21191" s="40">
        <v>-12</v>
      </c>
      <c r="AW21191" s="40">
        <v>554</v>
      </c>
      <c r="AX21191" s="40">
        <v>-12</v>
      </c>
      <c r="AY21191" s="40">
        <v>566</v>
      </c>
      <c r="AZ21191" s="40">
        <v>1</v>
      </c>
      <c r="BA21191" s="40">
        <v>1</v>
      </c>
      <c r="BB21191" s="40">
        <v>12</v>
      </c>
      <c r="BC21191" s="40">
        <v>-566</v>
      </c>
      <c r="BD21191" s="40">
        <v>0</v>
      </c>
      <c r="BE21191" s="40">
        <v>0</v>
      </c>
      <c r="BF21191" s="40">
        <v>0</v>
      </c>
      <c r="BI21191" s="2">
        <v>44195.208333333336</v>
      </c>
      <c r="BJ21191" s="2">
        <v>44195.208333333336</v>
      </c>
      <c r="BL21191">
        <v>0</v>
      </c>
      <c r="BM21191">
        <v>0</v>
      </c>
      <c r="BN21191">
        <v>0</v>
      </c>
      <c r="BO21191">
        <v>0</v>
      </c>
      <c r="BP21191">
        <v>8</v>
      </c>
      <c r="BR21191" s="40">
        <v>8</v>
      </c>
      <c r="BS21191" s="40">
        <v>8</v>
      </c>
      <c r="BT21191" s="40">
        <v>0</v>
      </c>
      <c r="BU21191">
        <v>0</v>
      </c>
      <c r="BV21191" s="8" t="s">
        <v>380</v>
      </c>
      <c r="BW21191" s="8" t="s">
        <v>1263</v>
      </c>
      <c r="BX21191" s="8" t="s">
        <v>1264</v>
      </c>
      <c r="BY21191" s="8" t="s">
        <v>380</v>
      </c>
    </row>
    <row r="21192" spans="1:77" hidden="1">
      <c r="A21192" t="s">
        <v>245</v>
      </c>
      <c r="B21192" s="2">
        <v>44195.25</v>
      </c>
      <c r="C21192" s="1">
        <v>44194</v>
      </c>
      <c r="D21192">
        <v>22</v>
      </c>
      <c r="E21192">
        <v>0</v>
      </c>
      <c r="F21192" s="2">
        <v>44194.916666666664</v>
      </c>
      <c r="G21192" s="8" t="s">
        <v>378</v>
      </c>
      <c r="H21192" s="13" t="s">
        <v>379</v>
      </c>
      <c r="K21192" s="40">
        <v>525</v>
      </c>
      <c r="L21192" s="40">
        <v>525</v>
      </c>
      <c r="M21192" s="101">
        <v>0</v>
      </c>
      <c r="N21192" s="101">
        <v>0</v>
      </c>
      <c r="X21192" s="40">
        <v>525</v>
      </c>
      <c r="Y21192" s="40">
        <v>525</v>
      </c>
      <c r="Z21192" s="40">
        <v>0</v>
      </c>
      <c r="AA21192" s="40">
        <v>0</v>
      </c>
      <c r="AB21192" s="40">
        <v>0</v>
      </c>
      <c r="AD21192" s="40">
        <v>525</v>
      </c>
      <c r="AF21192" s="40">
        <v>523</v>
      </c>
      <c r="AI21192" s="40">
        <v>0</v>
      </c>
      <c r="AJ21192" s="40">
        <v>0</v>
      </c>
      <c r="AK21192" s="40">
        <v>2</v>
      </c>
      <c r="AW21192" s="40">
        <v>525</v>
      </c>
      <c r="AX21192" s="40">
        <v>2</v>
      </c>
      <c r="AY21192" s="40">
        <v>523</v>
      </c>
      <c r="AZ21192" s="40">
        <v>1</v>
      </c>
      <c r="BA21192" s="40">
        <v>1</v>
      </c>
      <c r="BB21192" s="40">
        <v>6</v>
      </c>
      <c r="BC21192" s="40">
        <v>-523</v>
      </c>
      <c r="BD21192" s="40">
        <v>8</v>
      </c>
      <c r="BE21192" s="40">
        <v>0</v>
      </c>
      <c r="BF21192" s="40">
        <v>0</v>
      </c>
      <c r="BI21192" s="2">
        <v>44195.25</v>
      </c>
      <c r="BJ21192" s="2">
        <v>44195.25</v>
      </c>
      <c r="BL21192">
        <v>0</v>
      </c>
      <c r="BM21192">
        <v>0</v>
      </c>
      <c r="BN21192">
        <v>0</v>
      </c>
      <c r="BO21192">
        <v>0</v>
      </c>
      <c r="BP21192">
        <v>8</v>
      </c>
      <c r="BR21192" s="40">
        <v>8</v>
      </c>
      <c r="BS21192" s="40">
        <v>8</v>
      </c>
      <c r="BT21192" s="40">
        <v>0</v>
      </c>
      <c r="BU21192">
        <v>0</v>
      </c>
      <c r="BV21192" s="8" t="s">
        <v>380</v>
      </c>
      <c r="BW21192" s="8" t="s">
        <v>1263</v>
      </c>
      <c r="BX21192" s="8" t="s">
        <v>1264</v>
      </c>
      <c r="BY21192" s="8" t="s">
        <v>380</v>
      </c>
    </row>
    <row r="21193" spans="1:77" hidden="1">
      <c r="A21193" t="s">
        <v>245</v>
      </c>
      <c r="B21193" s="2">
        <v>44195.291666666664</v>
      </c>
      <c r="C21193" s="1">
        <v>44194</v>
      </c>
      <c r="D21193">
        <v>23</v>
      </c>
      <c r="E21193">
        <v>0</v>
      </c>
      <c r="F21193" s="2">
        <v>44194.958333333336</v>
      </c>
      <c r="G21193" s="8" t="s">
        <v>378</v>
      </c>
      <c r="H21193" s="13" t="s">
        <v>379</v>
      </c>
      <c r="K21193" s="40">
        <v>524</v>
      </c>
      <c r="L21193" s="40">
        <v>524</v>
      </c>
      <c r="M21193" s="101">
        <v>0</v>
      </c>
      <c r="N21193" s="101">
        <v>0</v>
      </c>
      <c r="X21193" s="40">
        <v>524</v>
      </c>
      <c r="Y21193" s="40">
        <v>524</v>
      </c>
      <c r="Z21193" s="40">
        <v>0</v>
      </c>
      <c r="AA21193" s="40">
        <v>0</v>
      </c>
      <c r="AB21193" s="40">
        <v>0</v>
      </c>
      <c r="AD21193" s="40">
        <v>524</v>
      </c>
      <c r="AF21193" s="40">
        <v>502</v>
      </c>
      <c r="AI21193" s="40">
        <v>0</v>
      </c>
      <c r="AJ21193" s="40">
        <v>0</v>
      </c>
      <c r="AK21193" s="40">
        <v>22</v>
      </c>
      <c r="AW21193" s="40">
        <v>524</v>
      </c>
      <c r="AX21193" s="40">
        <v>22</v>
      </c>
      <c r="AY21193" s="40">
        <v>502</v>
      </c>
      <c r="AZ21193" s="40">
        <v>1</v>
      </c>
      <c r="BA21193" s="40">
        <v>1</v>
      </c>
      <c r="BB21193" s="40">
        <v>3</v>
      </c>
      <c r="BC21193" s="40">
        <v>-502</v>
      </c>
      <c r="BD21193" s="40">
        <v>25</v>
      </c>
      <c r="BE21193" s="40">
        <v>0</v>
      </c>
      <c r="BF21193" s="40">
        <v>1</v>
      </c>
      <c r="BI21193" s="2">
        <v>44195.291666666664</v>
      </c>
      <c r="BJ21193" s="2">
        <v>44195.291666666664</v>
      </c>
      <c r="BL21193">
        <v>0</v>
      </c>
      <c r="BM21193">
        <v>0</v>
      </c>
      <c r="BN21193">
        <v>0</v>
      </c>
      <c r="BO21193">
        <v>0</v>
      </c>
      <c r="BP21193">
        <v>8</v>
      </c>
      <c r="BR21193" s="40">
        <v>8</v>
      </c>
      <c r="BS21193" s="40">
        <v>8</v>
      </c>
      <c r="BT21193" s="40">
        <v>0</v>
      </c>
      <c r="BU21193">
        <v>0</v>
      </c>
      <c r="BV21193" s="8" t="s">
        <v>380</v>
      </c>
      <c r="BW21193" s="8" t="s">
        <v>1263</v>
      </c>
      <c r="BX21193" s="8" t="s">
        <v>1264</v>
      </c>
      <c r="BY21193" s="8" t="s">
        <v>380</v>
      </c>
    </row>
    <row r="21194" spans="1:77" hidden="1">
      <c r="A21194" t="s">
        <v>245</v>
      </c>
      <c r="B21194" s="2">
        <v>44195.333333333336</v>
      </c>
      <c r="C21194" s="1">
        <v>44194</v>
      </c>
      <c r="D21194">
        <v>24</v>
      </c>
      <c r="E21194">
        <v>0</v>
      </c>
      <c r="F21194" s="2">
        <v>44195</v>
      </c>
      <c r="G21194" s="8" t="s">
        <v>378</v>
      </c>
      <c r="H21194" s="13" t="s">
        <v>379</v>
      </c>
      <c r="K21194" s="40">
        <v>560</v>
      </c>
      <c r="L21194" s="40">
        <v>560</v>
      </c>
      <c r="M21194" s="101">
        <v>0</v>
      </c>
      <c r="N21194" s="101">
        <v>0</v>
      </c>
      <c r="X21194" s="40">
        <v>560</v>
      </c>
      <c r="Y21194" s="40">
        <v>560</v>
      </c>
      <c r="Z21194" s="40">
        <v>0</v>
      </c>
      <c r="AA21194" s="40">
        <v>0</v>
      </c>
      <c r="AB21194" s="40">
        <v>0</v>
      </c>
      <c r="AD21194" s="40">
        <v>560</v>
      </c>
      <c r="AF21194" s="40">
        <v>524</v>
      </c>
      <c r="AI21194" s="40">
        <v>0</v>
      </c>
      <c r="AJ21194" s="40">
        <v>0</v>
      </c>
      <c r="AK21194" s="40">
        <v>36</v>
      </c>
      <c r="AW21194" s="40">
        <v>560</v>
      </c>
      <c r="AX21194" s="40">
        <v>36</v>
      </c>
      <c r="AY21194" s="40">
        <v>524</v>
      </c>
      <c r="AZ21194" s="40">
        <v>1</v>
      </c>
      <c r="BA21194" s="40">
        <v>1</v>
      </c>
      <c r="BB21194" s="40">
        <v>1</v>
      </c>
      <c r="BC21194" s="40">
        <v>-524</v>
      </c>
      <c r="BD21194" s="40">
        <v>37</v>
      </c>
      <c r="BE21194" s="40">
        <v>0</v>
      </c>
      <c r="BF21194" s="40">
        <v>1</v>
      </c>
      <c r="BI21194" s="2">
        <v>44195.333333333336</v>
      </c>
      <c r="BJ21194" s="2">
        <v>44195.333333333336</v>
      </c>
      <c r="BL21194">
        <v>0</v>
      </c>
      <c r="BM21194">
        <v>0</v>
      </c>
      <c r="BN21194">
        <v>0</v>
      </c>
      <c r="BO21194">
        <v>0</v>
      </c>
      <c r="BP21194">
        <v>8</v>
      </c>
      <c r="BR21194" s="40">
        <v>8</v>
      </c>
      <c r="BS21194" s="40">
        <v>8</v>
      </c>
      <c r="BT21194" s="40">
        <v>0</v>
      </c>
      <c r="BU21194">
        <v>0</v>
      </c>
      <c r="BV21194" s="8" t="s">
        <v>380</v>
      </c>
      <c r="BW21194" s="8" t="s">
        <v>1263</v>
      </c>
      <c r="BX21194" s="8" t="s">
        <v>1264</v>
      </c>
      <c r="BY21194" s="8" t="s">
        <v>380</v>
      </c>
    </row>
    <row r="21195" spans="1:77" hidden="1">
      <c r="A21195" t="s">
        <v>245</v>
      </c>
      <c r="B21195" s="2">
        <v>44195.375</v>
      </c>
      <c r="C21195" s="1">
        <v>44195</v>
      </c>
      <c r="D21195">
        <v>1</v>
      </c>
      <c r="E21195">
        <v>0</v>
      </c>
      <c r="F21195" s="2">
        <v>44195.041666666664</v>
      </c>
      <c r="G21195" s="8" t="s">
        <v>378</v>
      </c>
      <c r="H21195" s="13" t="s">
        <v>379</v>
      </c>
      <c r="K21195" s="40">
        <v>554</v>
      </c>
      <c r="L21195" s="40">
        <v>554</v>
      </c>
      <c r="M21195" s="101">
        <v>0</v>
      </c>
      <c r="N21195" s="101">
        <v>0</v>
      </c>
      <c r="X21195" s="40">
        <v>554</v>
      </c>
      <c r="Y21195" s="40">
        <v>554</v>
      </c>
      <c r="Z21195" s="40">
        <v>0</v>
      </c>
      <c r="AA21195" s="40">
        <v>0</v>
      </c>
      <c r="AB21195" s="40">
        <v>0</v>
      </c>
      <c r="AD21195" s="40">
        <v>554</v>
      </c>
      <c r="AF21195" s="40">
        <v>492</v>
      </c>
      <c r="AI21195" s="40">
        <v>0</v>
      </c>
      <c r="AJ21195" s="40">
        <v>0</v>
      </c>
      <c r="AK21195" s="40">
        <v>62</v>
      </c>
      <c r="AW21195" s="40">
        <v>554</v>
      </c>
      <c r="AX21195" s="40">
        <v>62</v>
      </c>
      <c r="AY21195" s="40">
        <v>492</v>
      </c>
      <c r="AZ21195" s="40">
        <v>1</v>
      </c>
      <c r="BA21195" s="40">
        <v>1</v>
      </c>
      <c r="BB21195" s="40">
        <v>3</v>
      </c>
      <c r="BC21195" s="40">
        <v>-492</v>
      </c>
      <c r="BD21195" s="40">
        <v>65</v>
      </c>
      <c r="BE21195" s="40">
        <v>0</v>
      </c>
      <c r="BF21195" s="40">
        <v>1</v>
      </c>
      <c r="BI21195" s="2">
        <v>44195.375</v>
      </c>
      <c r="BJ21195" s="2">
        <v>44195.375</v>
      </c>
      <c r="BL21195">
        <v>0</v>
      </c>
      <c r="BM21195">
        <v>0</v>
      </c>
      <c r="BN21195">
        <v>0</v>
      </c>
      <c r="BO21195">
        <v>0</v>
      </c>
      <c r="BP21195">
        <v>8</v>
      </c>
      <c r="BR21195" s="40">
        <v>8</v>
      </c>
      <c r="BS21195" s="40">
        <v>8</v>
      </c>
      <c r="BT21195" s="40">
        <v>0</v>
      </c>
      <c r="BU21195">
        <v>0</v>
      </c>
      <c r="BV21195" s="8" t="s">
        <v>380</v>
      </c>
      <c r="BW21195" s="8" t="s">
        <v>1264</v>
      </c>
      <c r="BX21195" s="8" t="s">
        <v>1265</v>
      </c>
      <c r="BY21195" s="8" t="s">
        <v>380</v>
      </c>
    </row>
    <row r="21196" spans="1:77" hidden="1">
      <c r="A21196" t="s">
        <v>245</v>
      </c>
      <c r="B21196" s="2">
        <v>44195.416666666664</v>
      </c>
      <c r="C21196" s="1">
        <v>44195</v>
      </c>
      <c r="D21196">
        <v>2</v>
      </c>
      <c r="E21196">
        <v>0</v>
      </c>
      <c r="F21196" s="2">
        <v>44195.083333333336</v>
      </c>
      <c r="G21196" s="8" t="s">
        <v>378</v>
      </c>
      <c r="H21196" s="13" t="s">
        <v>379</v>
      </c>
      <c r="K21196" s="40">
        <v>584</v>
      </c>
      <c r="L21196" s="40">
        <v>584</v>
      </c>
      <c r="M21196" s="101">
        <v>0</v>
      </c>
      <c r="N21196" s="101">
        <v>0</v>
      </c>
      <c r="X21196" s="40">
        <v>584</v>
      </c>
      <c r="Y21196" s="40">
        <v>584</v>
      </c>
      <c r="Z21196" s="40">
        <v>0</v>
      </c>
      <c r="AA21196" s="40">
        <v>0</v>
      </c>
      <c r="AB21196" s="40">
        <v>0</v>
      </c>
      <c r="AD21196" s="40">
        <v>584</v>
      </c>
      <c r="AF21196" s="40">
        <v>485</v>
      </c>
      <c r="AI21196" s="40">
        <v>0</v>
      </c>
      <c r="AJ21196" s="40">
        <v>0</v>
      </c>
      <c r="AK21196" s="40">
        <v>99</v>
      </c>
      <c r="AW21196" s="40">
        <v>584</v>
      </c>
      <c r="AX21196" s="40">
        <v>99</v>
      </c>
      <c r="AY21196" s="40">
        <v>485</v>
      </c>
      <c r="AZ21196" s="40">
        <v>1</v>
      </c>
      <c r="BA21196" s="40">
        <v>1</v>
      </c>
      <c r="BB21196" s="40">
        <v>-19</v>
      </c>
      <c r="BC21196" s="40">
        <v>-485</v>
      </c>
      <c r="BD21196" s="40">
        <v>80</v>
      </c>
      <c r="BE21196" s="40">
        <v>0</v>
      </c>
      <c r="BF21196" s="40">
        <v>1</v>
      </c>
      <c r="BI21196" s="2">
        <v>44195.416666666664</v>
      </c>
      <c r="BJ21196" s="2">
        <v>44195.416666666664</v>
      </c>
      <c r="BL21196">
        <v>0</v>
      </c>
      <c r="BM21196">
        <v>0</v>
      </c>
      <c r="BN21196">
        <v>0</v>
      </c>
      <c r="BO21196">
        <v>0</v>
      </c>
      <c r="BP21196">
        <v>8</v>
      </c>
      <c r="BR21196" s="40">
        <v>8</v>
      </c>
      <c r="BS21196" s="40">
        <v>8</v>
      </c>
      <c r="BT21196" s="40">
        <v>0</v>
      </c>
      <c r="BU21196">
        <v>0</v>
      </c>
      <c r="BV21196" s="8" t="s">
        <v>380</v>
      </c>
      <c r="BW21196" s="8" t="s">
        <v>1264</v>
      </c>
      <c r="BX21196" s="8" t="s">
        <v>1265</v>
      </c>
      <c r="BY21196" s="8" t="s">
        <v>380</v>
      </c>
    </row>
    <row r="21197" spans="1:77" hidden="1">
      <c r="A21197" t="s">
        <v>245</v>
      </c>
      <c r="B21197" s="2">
        <v>44195.458333333336</v>
      </c>
      <c r="C21197" s="1">
        <v>44195</v>
      </c>
      <c r="D21197">
        <v>3</v>
      </c>
      <c r="E21197">
        <v>0</v>
      </c>
      <c r="F21197" s="2">
        <v>44195.125</v>
      </c>
      <c r="G21197" s="8" t="s">
        <v>378</v>
      </c>
      <c r="H21197" s="13" t="s">
        <v>379</v>
      </c>
      <c r="K21197" s="40">
        <v>566</v>
      </c>
      <c r="L21197" s="40">
        <v>566</v>
      </c>
      <c r="M21197" s="101">
        <v>0</v>
      </c>
      <c r="N21197" s="101">
        <v>0</v>
      </c>
      <c r="X21197" s="40">
        <v>566</v>
      </c>
      <c r="Y21197" s="40">
        <v>566</v>
      </c>
      <c r="Z21197" s="40">
        <v>0</v>
      </c>
      <c r="AA21197" s="40">
        <v>0</v>
      </c>
      <c r="AB21197" s="40">
        <v>0</v>
      </c>
      <c r="AD21197" s="40">
        <v>566</v>
      </c>
      <c r="AF21197" s="40">
        <v>445</v>
      </c>
      <c r="AI21197" s="40">
        <v>0</v>
      </c>
      <c r="AJ21197" s="40">
        <v>0</v>
      </c>
      <c r="AK21197" s="40">
        <v>121</v>
      </c>
      <c r="AW21197" s="40">
        <v>566</v>
      </c>
      <c r="AX21197" s="40">
        <v>121</v>
      </c>
      <c r="AY21197" s="40">
        <v>445</v>
      </c>
      <c r="AZ21197" s="40">
        <v>1</v>
      </c>
      <c r="BA21197" s="40">
        <v>1</v>
      </c>
      <c r="BB21197" s="40">
        <v>-34</v>
      </c>
      <c r="BC21197" s="40">
        <v>-445</v>
      </c>
      <c r="BD21197" s="40">
        <v>87</v>
      </c>
      <c r="BE21197" s="40">
        <v>0</v>
      </c>
      <c r="BF21197" s="40">
        <v>1</v>
      </c>
      <c r="BI21197" s="2">
        <v>44195.458333333336</v>
      </c>
      <c r="BJ21197" s="2">
        <v>44195.458333333336</v>
      </c>
      <c r="BL21197">
        <v>0</v>
      </c>
      <c r="BM21197">
        <v>0</v>
      </c>
      <c r="BN21197">
        <v>0</v>
      </c>
      <c r="BO21197">
        <v>0</v>
      </c>
      <c r="BP21197">
        <v>8</v>
      </c>
      <c r="BR21197" s="40">
        <v>8</v>
      </c>
      <c r="BS21197" s="40">
        <v>8</v>
      </c>
      <c r="BT21197" s="40">
        <v>0</v>
      </c>
      <c r="BU21197">
        <v>0</v>
      </c>
      <c r="BV21197" s="8" t="s">
        <v>380</v>
      </c>
      <c r="BW21197" s="8" t="s">
        <v>1264</v>
      </c>
      <c r="BX21197" s="8" t="s">
        <v>1265</v>
      </c>
      <c r="BY21197" s="8" t="s">
        <v>380</v>
      </c>
    </row>
    <row r="21198" spans="1:77" hidden="1">
      <c r="A21198" t="s">
        <v>245</v>
      </c>
      <c r="B21198" s="2">
        <v>44195.5</v>
      </c>
      <c r="C21198" s="1">
        <v>44195</v>
      </c>
      <c r="D21198">
        <v>4</v>
      </c>
      <c r="E21198">
        <v>0</v>
      </c>
      <c r="F21198" s="2">
        <v>44195.166666666664</v>
      </c>
      <c r="G21198" s="8" t="s">
        <v>378</v>
      </c>
      <c r="H21198" s="13" t="s">
        <v>379</v>
      </c>
      <c r="K21198" s="40">
        <v>588</v>
      </c>
      <c r="L21198" s="40">
        <v>588</v>
      </c>
      <c r="M21198" s="101">
        <v>0</v>
      </c>
      <c r="N21198" s="101">
        <v>0</v>
      </c>
      <c r="X21198" s="40">
        <v>588</v>
      </c>
      <c r="Y21198" s="40">
        <v>588</v>
      </c>
      <c r="Z21198" s="40">
        <v>0</v>
      </c>
      <c r="AA21198" s="40">
        <v>0</v>
      </c>
      <c r="AB21198" s="40">
        <v>0</v>
      </c>
      <c r="AD21198" s="40">
        <v>588</v>
      </c>
      <c r="AF21198" s="40">
        <v>478</v>
      </c>
      <c r="AI21198" s="40">
        <v>0</v>
      </c>
      <c r="AJ21198" s="40">
        <v>0</v>
      </c>
      <c r="AK21198" s="40">
        <v>110</v>
      </c>
      <c r="AW21198" s="40">
        <v>588</v>
      </c>
      <c r="AX21198" s="40">
        <v>110</v>
      </c>
      <c r="AY21198" s="40">
        <v>478</v>
      </c>
      <c r="AZ21198" s="40">
        <v>1</v>
      </c>
      <c r="BA21198" s="40">
        <v>1</v>
      </c>
      <c r="BB21198" s="40">
        <v>-16</v>
      </c>
      <c r="BC21198" s="40">
        <v>-478</v>
      </c>
      <c r="BD21198" s="40">
        <v>94</v>
      </c>
      <c r="BE21198" s="40">
        <v>0</v>
      </c>
      <c r="BF21198" s="40">
        <v>1</v>
      </c>
      <c r="BI21198" s="2">
        <v>44195.5</v>
      </c>
      <c r="BJ21198" s="2">
        <v>44195.5</v>
      </c>
      <c r="BL21198">
        <v>0</v>
      </c>
      <c r="BM21198">
        <v>0</v>
      </c>
      <c r="BN21198">
        <v>0</v>
      </c>
      <c r="BO21198">
        <v>0</v>
      </c>
      <c r="BP21198">
        <v>8</v>
      </c>
      <c r="BR21198" s="40">
        <v>8</v>
      </c>
      <c r="BS21198" s="40">
        <v>8</v>
      </c>
      <c r="BT21198" s="40">
        <v>0</v>
      </c>
      <c r="BU21198">
        <v>0</v>
      </c>
      <c r="BV21198" s="8" t="s">
        <v>380</v>
      </c>
      <c r="BW21198" s="8" t="s">
        <v>1264</v>
      </c>
      <c r="BX21198" s="8" t="s">
        <v>1265</v>
      </c>
      <c r="BY21198" s="8" t="s">
        <v>380</v>
      </c>
    </row>
    <row r="21199" spans="1:77" hidden="1">
      <c r="A21199" t="s">
        <v>245</v>
      </c>
      <c r="B21199" s="2">
        <v>44195.541666666664</v>
      </c>
      <c r="C21199" s="1">
        <v>44195</v>
      </c>
      <c r="D21199">
        <v>5</v>
      </c>
      <c r="E21199">
        <v>0</v>
      </c>
      <c r="F21199" s="2">
        <v>44195.208333333336</v>
      </c>
      <c r="G21199" s="8" t="s">
        <v>378</v>
      </c>
      <c r="H21199" s="13" t="s">
        <v>379</v>
      </c>
      <c r="K21199" s="40">
        <v>598</v>
      </c>
      <c r="L21199" s="40">
        <v>598</v>
      </c>
      <c r="M21199" s="101">
        <v>0</v>
      </c>
      <c r="N21199" s="101">
        <v>0</v>
      </c>
      <c r="X21199" s="40">
        <v>598</v>
      </c>
      <c r="Y21199" s="40">
        <v>598</v>
      </c>
      <c r="Z21199" s="40">
        <v>0</v>
      </c>
      <c r="AA21199" s="40">
        <v>0</v>
      </c>
      <c r="AB21199" s="40">
        <v>0</v>
      </c>
      <c r="AD21199" s="40">
        <v>598</v>
      </c>
      <c r="AF21199" s="40">
        <v>532</v>
      </c>
      <c r="AI21199" s="40">
        <v>0</v>
      </c>
      <c r="AJ21199" s="40">
        <v>0</v>
      </c>
      <c r="AK21199" s="40">
        <v>66</v>
      </c>
      <c r="AW21199" s="40">
        <v>598</v>
      </c>
      <c r="AX21199" s="40">
        <v>66</v>
      </c>
      <c r="AY21199" s="40">
        <v>532</v>
      </c>
      <c r="AZ21199" s="40">
        <v>1</v>
      </c>
      <c r="BA21199" s="40">
        <v>1</v>
      </c>
      <c r="BB21199" s="40">
        <v>-5</v>
      </c>
      <c r="BC21199" s="40">
        <v>-532</v>
      </c>
      <c r="BD21199" s="40">
        <v>61</v>
      </c>
      <c r="BE21199" s="40">
        <v>0</v>
      </c>
      <c r="BF21199" s="40">
        <v>1</v>
      </c>
      <c r="BI21199" s="2">
        <v>44195.541666666664</v>
      </c>
      <c r="BJ21199" s="2">
        <v>44195.541666666664</v>
      </c>
      <c r="BL21199">
        <v>0</v>
      </c>
      <c r="BM21199">
        <v>0</v>
      </c>
      <c r="BN21199">
        <v>0</v>
      </c>
      <c r="BO21199">
        <v>0</v>
      </c>
      <c r="BP21199">
        <v>8</v>
      </c>
      <c r="BR21199" s="40">
        <v>8</v>
      </c>
      <c r="BS21199" s="40">
        <v>8</v>
      </c>
      <c r="BT21199" s="40">
        <v>0</v>
      </c>
      <c r="BU21199">
        <v>0</v>
      </c>
      <c r="BV21199" s="8" t="s">
        <v>380</v>
      </c>
      <c r="BW21199" s="8" t="s">
        <v>1264</v>
      </c>
      <c r="BX21199" s="8" t="s">
        <v>1265</v>
      </c>
      <c r="BY21199" s="8" t="s">
        <v>380</v>
      </c>
    </row>
    <row r="21200" spans="1:77" hidden="1">
      <c r="A21200" t="s">
        <v>245</v>
      </c>
      <c r="B21200" s="2">
        <v>44195.583333333336</v>
      </c>
      <c r="C21200" s="1">
        <v>44195</v>
      </c>
      <c r="D21200">
        <v>6</v>
      </c>
      <c r="E21200">
        <v>0</v>
      </c>
      <c r="F21200" s="2">
        <v>44195.25</v>
      </c>
      <c r="G21200" s="8" t="s">
        <v>378</v>
      </c>
      <c r="H21200" s="13" t="s">
        <v>379</v>
      </c>
      <c r="K21200" s="40">
        <v>588</v>
      </c>
      <c r="L21200" s="40">
        <v>588</v>
      </c>
      <c r="M21200" s="101">
        <v>0</v>
      </c>
      <c r="N21200" s="101">
        <v>0</v>
      </c>
      <c r="X21200" s="40">
        <v>588</v>
      </c>
      <c r="Y21200" s="40">
        <v>588</v>
      </c>
      <c r="Z21200" s="40">
        <v>0</v>
      </c>
      <c r="AA21200" s="40">
        <v>0</v>
      </c>
      <c r="AB21200" s="40">
        <v>0</v>
      </c>
      <c r="AD21200" s="40">
        <v>588</v>
      </c>
      <c r="AF21200" s="40">
        <v>531</v>
      </c>
      <c r="AI21200" s="40">
        <v>0</v>
      </c>
      <c r="AJ21200" s="40">
        <v>0</v>
      </c>
      <c r="AK21200" s="40">
        <v>57</v>
      </c>
      <c r="AW21200" s="40">
        <v>588</v>
      </c>
      <c r="AX21200" s="40">
        <v>57</v>
      </c>
      <c r="AY21200" s="40">
        <v>531</v>
      </c>
      <c r="AZ21200" s="40">
        <v>1</v>
      </c>
      <c r="BA21200" s="40">
        <v>1</v>
      </c>
      <c r="BB21200" s="40">
        <v>2</v>
      </c>
      <c r="BC21200" s="40">
        <v>-531</v>
      </c>
      <c r="BD21200" s="40">
        <v>59</v>
      </c>
      <c r="BE21200" s="40">
        <v>0</v>
      </c>
      <c r="BF21200" s="40">
        <v>1</v>
      </c>
      <c r="BI21200" s="2">
        <v>44195.583333333336</v>
      </c>
      <c r="BJ21200" s="2">
        <v>44195.583333333336</v>
      </c>
      <c r="BL21200">
        <v>0</v>
      </c>
      <c r="BM21200">
        <v>0</v>
      </c>
      <c r="BN21200">
        <v>0</v>
      </c>
      <c r="BO21200">
        <v>0</v>
      </c>
      <c r="BP21200">
        <v>8</v>
      </c>
      <c r="BR21200" s="40">
        <v>8</v>
      </c>
      <c r="BS21200" s="40">
        <v>8</v>
      </c>
      <c r="BT21200" s="40">
        <v>0</v>
      </c>
      <c r="BU21200">
        <v>0</v>
      </c>
      <c r="BV21200" s="8" t="s">
        <v>380</v>
      </c>
      <c r="BW21200" s="8" t="s">
        <v>1264</v>
      </c>
      <c r="BX21200" s="8" t="s">
        <v>1265</v>
      </c>
      <c r="BY21200" s="8" t="s">
        <v>380</v>
      </c>
    </row>
    <row r="21201" spans="1:77" hidden="1">
      <c r="A21201" t="s">
        <v>245</v>
      </c>
      <c r="B21201" s="2">
        <v>44195.625</v>
      </c>
      <c r="C21201" s="1">
        <v>44195</v>
      </c>
      <c r="D21201">
        <v>7</v>
      </c>
      <c r="E21201">
        <v>0</v>
      </c>
      <c r="F21201" s="2">
        <v>44195.291666666664</v>
      </c>
      <c r="G21201" s="8" t="s">
        <v>378</v>
      </c>
      <c r="H21201" s="13" t="s">
        <v>379</v>
      </c>
      <c r="K21201" s="40">
        <v>564</v>
      </c>
      <c r="L21201" s="40">
        <v>564</v>
      </c>
      <c r="M21201" s="101">
        <v>0</v>
      </c>
      <c r="N21201" s="101">
        <v>0</v>
      </c>
      <c r="X21201" s="40">
        <v>564</v>
      </c>
      <c r="Y21201" s="40">
        <v>564</v>
      </c>
      <c r="Z21201" s="40">
        <v>0</v>
      </c>
      <c r="AA21201" s="40">
        <v>0</v>
      </c>
      <c r="AB21201" s="40">
        <v>0</v>
      </c>
      <c r="AD21201" s="40">
        <v>564</v>
      </c>
      <c r="AF21201" s="40">
        <v>534</v>
      </c>
      <c r="AI21201" s="40">
        <v>0</v>
      </c>
      <c r="AJ21201" s="40">
        <v>0</v>
      </c>
      <c r="AK21201" s="40">
        <v>30</v>
      </c>
      <c r="AW21201" s="40">
        <v>564</v>
      </c>
      <c r="AX21201" s="40">
        <v>30</v>
      </c>
      <c r="AY21201" s="40">
        <v>534</v>
      </c>
      <c r="AZ21201" s="40">
        <v>1</v>
      </c>
      <c r="BA21201" s="40">
        <v>1</v>
      </c>
      <c r="BB21201" s="40">
        <v>1</v>
      </c>
      <c r="BC21201" s="40">
        <v>-534</v>
      </c>
      <c r="BD21201" s="40">
        <v>31</v>
      </c>
      <c r="BE21201" s="40">
        <v>0</v>
      </c>
      <c r="BF21201" s="40">
        <v>1</v>
      </c>
      <c r="BI21201" s="2">
        <v>44195.625</v>
      </c>
      <c r="BJ21201" s="2">
        <v>44195.625</v>
      </c>
      <c r="BL21201">
        <v>0</v>
      </c>
      <c r="BM21201">
        <v>0</v>
      </c>
      <c r="BN21201">
        <v>0</v>
      </c>
      <c r="BO21201">
        <v>0</v>
      </c>
      <c r="BP21201">
        <v>8</v>
      </c>
      <c r="BR21201" s="40">
        <v>8</v>
      </c>
      <c r="BS21201" s="40">
        <v>8</v>
      </c>
      <c r="BT21201" s="40">
        <v>0</v>
      </c>
      <c r="BU21201">
        <v>0</v>
      </c>
      <c r="BV21201" s="8" t="s">
        <v>380</v>
      </c>
      <c r="BW21201" s="8" t="s">
        <v>1264</v>
      </c>
      <c r="BX21201" s="8" t="s">
        <v>1265</v>
      </c>
      <c r="BY21201" s="8" t="s">
        <v>380</v>
      </c>
    </row>
    <row r="21202" spans="1:77" hidden="1">
      <c r="A21202" t="s">
        <v>245</v>
      </c>
      <c r="B21202" s="2">
        <v>44195.666666666664</v>
      </c>
      <c r="C21202" s="1">
        <v>44195</v>
      </c>
      <c r="D21202">
        <v>8</v>
      </c>
      <c r="E21202">
        <v>0</v>
      </c>
      <c r="F21202" s="2">
        <v>44195.333333333336</v>
      </c>
      <c r="G21202" s="8" t="s">
        <v>378</v>
      </c>
      <c r="H21202" s="13" t="s">
        <v>379</v>
      </c>
      <c r="K21202" s="40">
        <v>582</v>
      </c>
      <c r="L21202" s="40">
        <v>582</v>
      </c>
      <c r="M21202" s="101">
        <v>0</v>
      </c>
      <c r="N21202" s="101">
        <v>0</v>
      </c>
      <c r="X21202" s="40">
        <v>582</v>
      </c>
      <c r="Y21202" s="40">
        <v>582</v>
      </c>
      <c r="Z21202" s="40">
        <v>0</v>
      </c>
      <c r="AA21202" s="40">
        <v>0</v>
      </c>
      <c r="AB21202" s="40">
        <v>0</v>
      </c>
      <c r="AD21202" s="40">
        <v>582</v>
      </c>
      <c r="AF21202" s="40">
        <v>534</v>
      </c>
      <c r="AI21202" s="40">
        <v>0</v>
      </c>
      <c r="AJ21202" s="40">
        <v>0</v>
      </c>
      <c r="AK21202" s="40">
        <v>48</v>
      </c>
      <c r="AW21202" s="40">
        <v>582</v>
      </c>
      <c r="AX21202" s="40">
        <v>48</v>
      </c>
      <c r="AY21202" s="40">
        <v>534</v>
      </c>
      <c r="AZ21202" s="40">
        <v>1</v>
      </c>
      <c r="BA21202" s="40">
        <v>1</v>
      </c>
      <c r="BB21202" s="40">
        <v>-3</v>
      </c>
      <c r="BC21202" s="40">
        <v>-534</v>
      </c>
      <c r="BD21202" s="40">
        <v>45</v>
      </c>
      <c r="BE21202" s="40">
        <v>0</v>
      </c>
      <c r="BF21202" s="40">
        <v>1</v>
      </c>
      <c r="BI21202" s="2">
        <v>44195.666666666664</v>
      </c>
      <c r="BJ21202" s="2">
        <v>44195.666666666664</v>
      </c>
      <c r="BL21202">
        <v>0</v>
      </c>
      <c r="BM21202">
        <v>0</v>
      </c>
      <c r="BN21202">
        <v>0</v>
      </c>
      <c r="BO21202">
        <v>0</v>
      </c>
      <c r="BP21202">
        <v>8</v>
      </c>
      <c r="BR21202" s="40">
        <v>8</v>
      </c>
      <c r="BS21202" s="40">
        <v>8</v>
      </c>
      <c r="BT21202" s="40">
        <v>0</v>
      </c>
      <c r="BU21202">
        <v>0</v>
      </c>
      <c r="BV21202" s="8" t="s">
        <v>380</v>
      </c>
      <c r="BW21202" s="8" t="s">
        <v>1264</v>
      </c>
      <c r="BX21202" s="8" t="s">
        <v>1265</v>
      </c>
      <c r="BY21202" s="8" t="s">
        <v>380</v>
      </c>
    </row>
    <row r="21203" spans="1:77" hidden="1">
      <c r="A21203" t="s">
        <v>245</v>
      </c>
      <c r="B21203" s="2">
        <v>44195.708333333336</v>
      </c>
      <c r="C21203" s="1">
        <v>44195</v>
      </c>
      <c r="D21203">
        <v>9</v>
      </c>
      <c r="E21203">
        <v>0</v>
      </c>
      <c r="F21203" s="2">
        <v>44195.375</v>
      </c>
      <c r="G21203" s="8" t="s">
        <v>378</v>
      </c>
      <c r="H21203" s="13" t="s">
        <v>379</v>
      </c>
      <c r="K21203" s="40">
        <v>565</v>
      </c>
      <c r="L21203" s="40">
        <v>565</v>
      </c>
      <c r="M21203" s="101">
        <v>0</v>
      </c>
      <c r="N21203" s="101">
        <v>0</v>
      </c>
      <c r="X21203" s="40">
        <v>565</v>
      </c>
      <c r="Y21203" s="40">
        <v>565</v>
      </c>
      <c r="Z21203" s="40">
        <v>0</v>
      </c>
      <c r="AA21203" s="40">
        <v>0</v>
      </c>
      <c r="AB21203" s="40">
        <v>0</v>
      </c>
      <c r="AD21203" s="40">
        <v>565</v>
      </c>
      <c r="AF21203" s="40">
        <v>534</v>
      </c>
      <c r="AI21203" s="40">
        <v>0</v>
      </c>
      <c r="AJ21203" s="40">
        <v>0</v>
      </c>
      <c r="AK21203" s="40">
        <v>31</v>
      </c>
      <c r="AW21203" s="40">
        <v>565</v>
      </c>
      <c r="AX21203" s="40">
        <v>31</v>
      </c>
      <c r="AY21203" s="40">
        <v>534</v>
      </c>
      <c r="AZ21203" s="40">
        <v>1</v>
      </c>
      <c r="BA21203" s="40">
        <v>1</v>
      </c>
      <c r="BB21203" s="40">
        <v>-1</v>
      </c>
      <c r="BC21203" s="40">
        <v>-534</v>
      </c>
      <c r="BD21203" s="40">
        <v>30</v>
      </c>
      <c r="BE21203" s="40">
        <v>0</v>
      </c>
      <c r="BF21203" s="40">
        <v>1</v>
      </c>
      <c r="BI21203" s="2">
        <v>44195.708333333336</v>
      </c>
      <c r="BJ21203" s="2">
        <v>44195.708333333336</v>
      </c>
      <c r="BL21203">
        <v>0</v>
      </c>
      <c r="BM21203">
        <v>0</v>
      </c>
      <c r="BN21203">
        <v>0</v>
      </c>
      <c r="BO21203">
        <v>0</v>
      </c>
      <c r="BP21203">
        <v>8</v>
      </c>
      <c r="BR21203" s="40">
        <v>8</v>
      </c>
      <c r="BS21203" s="40">
        <v>8</v>
      </c>
      <c r="BT21203" s="40">
        <v>0</v>
      </c>
      <c r="BU21203">
        <v>0</v>
      </c>
      <c r="BV21203" s="8" t="s">
        <v>380</v>
      </c>
      <c r="BW21203" s="8" t="s">
        <v>1264</v>
      </c>
      <c r="BX21203" s="8" t="s">
        <v>1265</v>
      </c>
      <c r="BY21203" s="8" t="s">
        <v>380</v>
      </c>
    </row>
    <row r="21204" spans="1:77" hidden="1">
      <c r="A21204" t="s">
        <v>245</v>
      </c>
      <c r="B21204" s="2">
        <v>44195.75</v>
      </c>
      <c r="C21204" s="1">
        <v>44195</v>
      </c>
      <c r="D21204">
        <v>10</v>
      </c>
      <c r="E21204">
        <v>0</v>
      </c>
      <c r="F21204" s="2">
        <v>44195.416666666664</v>
      </c>
      <c r="G21204" s="8" t="s">
        <v>378</v>
      </c>
      <c r="H21204" s="13" t="s">
        <v>379</v>
      </c>
      <c r="K21204" s="40">
        <v>573</v>
      </c>
      <c r="L21204" s="40">
        <v>573</v>
      </c>
      <c r="M21204" s="101">
        <v>0</v>
      </c>
      <c r="N21204" s="101">
        <v>0</v>
      </c>
      <c r="X21204" s="40">
        <v>573</v>
      </c>
      <c r="Y21204" s="40">
        <v>573</v>
      </c>
      <c r="Z21204" s="40">
        <v>0</v>
      </c>
      <c r="AA21204" s="40">
        <v>0</v>
      </c>
      <c r="AB21204" s="40">
        <v>0</v>
      </c>
      <c r="AD21204" s="40">
        <v>573</v>
      </c>
      <c r="AF21204" s="40">
        <v>493</v>
      </c>
      <c r="AI21204" s="40">
        <v>0</v>
      </c>
      <c r="AJ21204" s="40">
        <v>0</v>
      </c>
      <c r="AK21204" s="40">
        <v>80</v>
      </c>
      <c r="AW21204" s="40">
        <v>573</v>
      </c>
      <c r="AX21204" s="40">
        <v>80</v>
      </c>
      <c r="AY21204" s="40">
        <v>493</v>
      </c>
      <c r="AZ21204" s="40">
        <v>1</v>
      </c>
      <c r="BA21204" s="40">
        <v>1</v>
      </c>
      <c r="BB21204" s="40">
        <v>-16</v>
      </c>
      <c r="BC21204" s="40">
        <v>-493</v>
      </c>
      <c r="BD21204" s="40">
        <v>64</v>
      </c>
      <c r="BE21204" s="40">
        <v>0</v>
      </c>
      <c r="BF21204" s="40">
        <v>1</v>
      </c>
      <c r="BI21204" s="2">
        <v>44195.75</v>
      </c>
      <c r="BJ21204" s="2">
        <v>44195.75</v>
      </c>
      <c r="BL21204">
        <v>0</v>
      </c>
      <c r="BM21204">
        <v>0</v>
      </c>
      <c r="BN21204">
        <v>0</v>
      </c>
      <c r="BO21204">
        <v>0</v>
      </c>
      <c r="BP21204">
        <v>8</v>
      </c>
      <c r="BR21204" s="40">
        <v>8</v>
      </c>
      <c r="BS21204" s="40">
        <v>8</v>
      </c>
      <c r="BT21204" s="40">
        <v>0</v>
      </c>
      <c r="BU21204">
        <v>0</v>
      </c>
      <c r="BV21204" s="8" t="s">
        <v>380</v>
      </c>
      <c r="BW21204" s="8" t="s">
        <v>1264</v>
      </c>
      <c r="BX21204" s="8" t="s">
        <v>1265</v>
      </c>
      <c r="BY21204" s="8" t="s">
        <v>380</v>
      </c>
    </row>
    <row r="21205" spans="1:77" hidden="1">
      <c r="A21205" t="s">
        <v>245</v>
      </c>
      <c r="B21205" s="2">
        <v>44195.791666666664</v>
      </c>
      <c r="C21205" s="1">
        <v>44195</v>
      </c>
      <c r="D21205">
        <v>11</v>
      </c>
      <c r="E21205">
        <v>0</v>
      </c>
      <c r="F21205" s="2">
        <v>44195.458333333336</v>
      </c>
      <c r="G21205" s="8" t="s">
        <v>378</v>
      </c>
      <c r="H21205" s="13" t="s">
        <v>379</v>
      </c>
      <c r="K21205" s="40">
        <v>541</v>
      </c>
      <c r="L21205" s="40">
        <v>541</v>
      </c>
      <c r="M21205" s="101">
        <v>0</v>
      </c>
      <c r="N21205" s="101">
        <v>0</v>
      </c>
      <c r="X21205" s="40">
        <v>541</v>
      </c>
      <c r="Y21205" s="40">
        <v>541</v>
      </c>
      <c r="Z21205" s="40">
        <v>0</v>
      </c>
      <c r="AA21205" s="40">
        <v>0</v>
      </c>
      <c r="AB21205" s="40">
        <v>0</v>
      </c>
      <c r="AD21205" s="40">
        <v>541</v>
      </c>
      <c r="AF21205" s="40">
        <v>526</v>
      </c>
      <c r="AI21205" s="40">
        <v>0</v>
      </c>
      <c r="AJ21205" s="40">
        <v>0</v>
      </c>
      <c r="AK21205" s="40">
        <v>15</v>
      </c>
      <c r="AW21205" s="40">
        <v>541</v>
      </c>
      <c r="AX21205" s="40">
        <v>15</v>
      </c>
      <c r="AY21205" s="40">
        <v>526</v>
      </c>
      <c r="AZ21205" s="40">
        <v>1</v>
      </c>
      <c r="BA21205" s="40">
        <v>1</v>
      </c>
      <c r="BB21205" s="40">
        <v>-7</v>
      </c>
      <c r="BC21205" s="40">
        <v>-526</v>
      </c>
      <c r="BD21205" s="40">
        <v>8</v>
      </c>
      <c r="BE21205" s="40">
        <v>0</v>
      </c>
      <c r="BF21205" s="40">
        <v>0</v>
      </c>
      <c r="BI21205" s="2">
        <v>44195.791666666664</v>
      </c>
      <c r="BJ21205" s="2">
        <v>44195.791666666664</v>
      </c>
      <c r="BL21205">
        <v>0</v>
      </c>
      <c r="BM21205">
        <v>0</v>
      </c>
      <c r="BN21205">
        <v>0</v>
      </c>
      <c r="BO21205">
        <v>0</v>
      </c>
      <c r="BP21205">
        <v>8</v>
      </c>
      <c r="BR21205" s="40">
        <v>8</v>
      </c>
      <c r="BS21205" s="40">
        <v>8</v>
      </c>
      <c r="BT21205" s="40">
        <v>0</v>
      </c>
      <c r="BU21205">
        <v>0</v>
      </c>
      <c r="BV21205" s="8" t="s">
        <v>380</v>
      </c>
      <c r="BW21205" s="8" t="s">
        <v>1264</v>
      </c>
      <c r="BX21205" s="8" t="s">
        <v>1265</v>
      </c>
      <c r="BY21205" s="8" t="s">
        <v>380</v>
      </c>
    </row>
    <row r="21206" spans="1:77" hidden="1">
      <c r="A21206" t="s">
        <v>245</v>
      </c>
      <c r="B21206" s="2">
        <v>44195.833333333336</v>
      </c>
      <c r="C21206" s="1">
        <v>44195</v>
      </c>
      <c r="D21206">
        <v>12</v>
      </c>
      <c r="E21206">
        <v>0</v>
      </c>
      <c r="F21206" s="2">
        <v>44195.5</v>
      </c>
      <c r="G21206" s="8" t="s">
        <v>378</v>
      </c>
      <c r="H21206" s="13" t="s">
        <v>379</v>
      </c>
      <c r="K21206" s="40">
        <v>573</v>
      </c>
      <c r="L21206" s="40">
        <v>573</v>
      </c>
      <c r="M21206" s="101">
        <v>0</v>
      </c>
      <c r="N21206" s="101">
        <v>0</v>
      </c>
      <c r="X21206" s="40">
        <v>573</v>
      </c>
      <c r="Y21206" s="40">
        <v>573</v>
      </c>
      <c r="Z21206" s="40">
        <v>0</v>
      </c>
      <c r="AA21206" s="40">
        <v>0</v>
      </c>
      <c r="AB21206" s="40">
        <v>0</v>
      </c>
      <c r="AD21206" s="40">
        <v>573</v>
      </c>
      <c r="AF21206" s="40">
        <v>518</v>
      </c>
      <c r="AI21206" s="40">
        <v>0</v>
      </c>
      <c r="AJ21206" s="40">
        <v>0</v>
      </c>
      <c r="AK21206" s="40">
        <v>55</v>
      </c>
      <c r="AW21206" s="40">
        <v>573</v>
      </c>
      <c r="AX21206" s="40">
        <v>55</v>
      </c>
      <c r="AY21206" s="40">
        <v>518</v>
      </c>
      <c r="AZ21206" s="40">
        <v>1</v>
      </c>
      <c r="BA21206" s="40">
        <v>1</v>
      </c>
      <c r="BB21206" s="40">
        <v>-10</v>
      </c>
      <c r="BC21206" s="40">
        <v>-518</v>
      </c>
      <c r="BD21206" s="40">
        <v>45</v>
      </c>
      <c r="BE21206" s="40">
        <v>0</v>
      </c>
      <c r="BF21206" s="40">
        <v>1</v>
      </c>
      <c r="BI21206" s="2">
        <v>44195.833333333336</v>
      </c>
      <c r="BJ21206" s="2">
        <v>44195.833333333336</v>
      </c>
      <c r="BL21206">
        <v>0</v>
      </c>
      <c r="BM21206">
        <v>0</v>
      </c>
      <c r="BN21206">
        <v>0</v>
      </c>
      <c r="BO21206">
        <v>0</v>
      </c>
      <c r="BP21206">
        <v>8</v>
      </c>
      <c r="BR21206" s="40">
        <v>8</v>
      </c>
      <c r="BS21206" s="40">
        <v>8</v>
      </c>
      <c r="BT21206" s="40">
        <v>0</v>
      </c>
      <c r="BU21206">
        <v>0</v>
      </c>
      <c r="BV21206" s="8" t="s">
        <v>380</v>
      </c>
      <c r="BW21206" s="8" t="s">
        <v>1264</v>
      </c>
      <c r="BX21206" s="8" t="s">
        <v>1265</v>
      </c>
      <c r="BY21206" s="8" t="s">
        <v>380</v>
      </c>
    </row>
    <row r="21207" spans="1:77" hidden="1">
      <c r="A21207" t="s">
        <v>245</v>
      </c>
      <c r="B21207" s="2">
        <v>44195.875</v>
      </c>
      <c r="C21207" s="1">
        <v>44195</v>
      </c>
      <c r="D21207">
        <v>13</v>
      </c>
      <c r="E21207">
        <v>0</v>
      </c>
      <c r="F21207" s="2">
        <v>44195.541666666664</v>
      </c>
      <c r="G21207" s="8" t="s">
        <v>378</v>
      </c>
      <c r="H21207" s="13" t="s">
        <v>379</v>
      </c>
      <c r="K21207" s="40">
        <v>620</v>
      </c>
      <c r="L21207" s="40">
        <v>620</v>
      </c>
      <c r="M21207" s="101">
        <v>0</v>
      </c>
      <c r="N21207" s="101">
        <v>0</v>
      </c>
      <c r="X21207" s="40">
        <v>620</v>
      </c>
      <c r="Y21207" s="40">
        <v>620</v>
      </c>
      <c r="Z21207" s="40">
        <v>0</v>
      </c>
      <c r="AA21207" s="40">
        <v>0</v>
      </c>
      <c r="AB21207" s="40">
        <v>0</v>
      </c>
      <c r="AD21207" s="40">
        <v>620</v>
      </c>
      <c r="AF21207" s="40">
        <v>453</v>
      </c>
      <c r="AI21207" s="40">
        <v>0</v>
      </c>
      <c r="AJ21207" s="40">
        <v>0</v>
      </c>
      <c r="AK21207" s="40">
        <v>167</v>
      </c>
      <c r="AW21207" s="40">
        <v>620</v>
      </c>
      <c r="AX21207" s="40">
        <v>167</v>
      </c>
      <c r="AY21207" s="40">
        <v>453</v>
      </c>
      <c r="AZ21207" s="40">
        <v>1</v>
      </c>
      <c r="BA21207" s="40">
        <v>1</v>
      </c>
      <c r="BB21207" s="40">
        <v>-16</v>
      </c>
      <c r="BC21207" s="40">
        <v>-453</v>
      </c>
      <c r="BD21207" s="40">
        <v>151</v>
      </c>
      <c r="BE21207" s="40">
        <v>0</v>
      </c>
      <c r="BF21207" s="40">
        <v>1</v>
      </c>
      <c r="BI21207" s="2">
        <v>44195.875</v>
      </c>
      <c r="BJ21207" s="2">
        <v>44195.875</v>
      </c>
      <c r="BL21207">
        <v>0</v>
      </c>
      <c r="BM21207">
        <v>0</v>
      </c>
      <c r="BN21207">
        <v>0</v>
      </c>
      <c r="BO21207">
        <v>0</v>
      </c>
      <c r="BP21207">
        <v>8</v>
      </c>
      <c r="BR21207" s="40">
        <v>8</v>
      </c>
      <c r="BS21207" s="40">
        <v>8</v>
      </c>
      <c r="BT21207" s="40">
        <v>0</v>
      </c>
      <c r="BU21207">
        <v>0</v>
      </c>
      <c r="BV21207" s="8" t="s">
        <v>380</v>
      </c>
      <c r="BW21207" s="8" t="s">
        <v>1264</v>
      </c>
      <c r="BX21207" s="8" t="s">
        <v>1265</v>
      </c>
      <c r="BY21207" s="8" t="s">
        <v>380</v>
      </c>
    </row>
    <row r="21208" spans="1:77" hidden="1">
      <c r="A21208" t="s">
        <v>245</v>
      </c>
      <c r="B21208" s="2">
        <v>44195.916666666664</v>
      </c>
      <c r="C21208" s="1">
        <v>44195</v>
      </c>
      <c r="D21208">
        <v>14</v>
      </c>
      <c r="E21208">
        <v>0</v>
      </c>
      <c r="F21208" s="2">
        <v>44195.583333333336</v>
      </c>
      <c r="G21208" s="8" t="s">
        <v>378</v>
      </c>
      <c r="H21208" s="13" t="s">
        <v>379</v>
      </c>
      <c r="K21208" s="40">
        <v>627</v>
      </c>
      <c r="L21208" s="40">
        <v>627</v>
      </c>
      <c r="M21208" s="101">
        <v>0</v>
      </c>
      <c r="N21208" s="101">
        <v>0</v>
      </c>
      <c r="X21208" s="40">
        <v>627</v>
      </c>
      <c r="Y21208" s="40">
        <v>627</v>
      </c>
      <c r="Z21208" s="40">
        <v>0</v>
      </c>
      <c r="AA21208" s="40">
        <v>0</v>
      </c>
      <c r="AB21208" s="40">
        <v>0</v>
      </c>
      <c r="AD21208" s="40">
        <v>627</v>
      </c>
      <c r="AF21208" s="40">
        <v>501</v>
      </c>
      <c r="AI21208" s="40">
        <v>0</v>
      </c>
      <c r="AJ21208" s="40">
        <v>0</v>
      </c>
      <c r="AK21208" s="40">
        <v>126</v>
      </c>
      <c r="AW21208" s="40">
        <v>627</v>
      </c>
      <c r="AX21208" s="40">
        <v>126</v>
      </c>
      <c r="AY21208" s="40">
        <v>501</v>
      </c>
      <c r="AZ21208" s="40">
        <v>1</v>
      </c>
      <c r="BA21208" s="40">
        <v>1</v>
      </c>
      <c r="BB21208" s="40">
        <v>-5</v>
      </c>
      <c r="BC21208" s="40">
        <v>-501</v>
      </c>
      <c r="BD21208" s="40">
        <v>121</v>
      </c>
      <c r="BE21208" s="40">
        <v>0</v>
      </c>
      <c r="BF21208" s="40">
        <v>1</v>
      </c>
      <c r="BI21208" s="2">
        <v>44195.916666666664</v>
      </c>
      <c r="BJ21208" s="2">
        <v>44195.916666666664</v>
      </c>
      <c r="BL21208">
        <v>0</v>
      </c>
      <c r="BM21208">
        <v>0</v>
      </c>
      <c r="BN21208">
        <v>0</v>
      </c>
      <c r="BO21208">
        <v>0</v>
      </c>
      <c r="BP21208">
        <v>8</v>
      </c>
      <c r="BR21208" s="40">
        <v>8</v>
      </c>
      <c r="BS21208" s="40">
        <v>8</v>
      </c>
      <c r="BT21208" s="40">
        <v>0</v>
      </c>
      <c r="BU21208">
        <v>0</v>
      </c>
      <c r="BV21208" s="8" t="s">
        <v>380</v>
      </c>
      <c r="BW21208" s="8" t="s">
        <v>1264</v>
      </c>
      <c r="BX21208" s="8" t="s">
        <v>1265</v>
      </c>
      <c r="BY21208" s="8" t="s">
        <v>380</v>
      </c>
    </row>
    <row r="21209" spans="1:77" hidden="1">
      <c r="A21209" t="s">
        <v>245</v>
      </c>
      <c r="B21209" s="2">
        <v>44195.958333333336</v>
      </c>
      <c r="C21209" s="1">
        <v>44195</v>
      </c>
      <c r="D21209">
        <v>15</v>
      </c>
      <c r="E21209">
        <v>0</v>
      </c>
      <c r="F21209" s="2">
        <v>44195.625</v>
      </c>
      <c r="G21209" s="8" t="s">
        <v>378</v>
      </c>
      <c r="H21209" s="13" t="s">
        <v>379</v>
      </c>
      <c r="K21209" s="40">
        <v>583</v>
      </c>
      <c r="L21209" s="40">
        <v>583</v>
      </c>
      <c r="M21209" s="101">
        <v>0</v>
      </c>
      <c r="N21209" s="101">
        <v>0</v>
      </c>
      <c r="X21209" s="40">
        <v>583</v>
      </c>
      <c r="Y21209" s="40">
        <v>583</v>
      </c>
      <c r="Z21209" s="40">
        <v>0</v>
      </c>
      <c r="AA21209" s="40">
        <v>0</v>
      </c>
      <c r="AB21209" s="40">
        <v>0</v>
      </c>
      <c r="AD21209" s="40">
        <v>583</v>
      </c>
      <c r="AF21209" s="40">
        <v>463</v>
      </c>
      <c r="AI21209" s="40">
        <v>0</v>
      </c>
      <c r="AJ21209" s="40">
        <v>0</v>
      </c>
      <c r="AK21209" s="40">
        <v>120</v>
      </c>
      <c r="AW21209" s="40">
        <v>583</v>
      </c>
      <c r="AX21209" s="40">
        <v>120</v>
      </c>
      <c r="AY21209" s="40">
        <v>463</v>
      </c>
      <c r="AZ21209" s="40">
        <v>1</v>
      </c>
      <c r="BA21209" s="40">
        <v>1</v>
      </c>
      <c r="BB21209" s="40">
        <v>-7</v>
      </c>
      <c r="BC21209" s="40">
        <v>-463</v>
      </c>
      <c r="BD21209" s="40">
        <v>113</v>
      </c>
      <c r="BE21209" s="40">
        <v>0</v>
      </c>
      <c r="BF21209" s="40">
        <v>1</v>
      </c>
      <c r="BI21209" s="2">
        <v>44195.958333333336</v>
      </c>
      <c r="BJ21209" s="2">
        <v>44195.958333333336</v>
      </c>
      <c r="BL21209">
        <v>0</v>
      </c>
      <c r="BM21209">
        <v>0</v>
      </c>
      <c r="BN21209">
        <v>0</v>
      </c>
      <c r="BO21209">
        <v>0</v>
      </c>
      <c r="BP21209">
        <v>8</v>
      </c>
      <c r="BR21209" s="40">
        <v>8</v>
      </c>
      <c r="BS21209" s="40">
        <v>8</v>
      </c>
      <c r="BT21209" s="40">
        <v>0</v>
      </c>
      <c r="BU21209">
        <v>0</v>
      </c>
      <c r="BV21209" s="8" t="s">
        <v>380</v>
      </c>
      <c r="BW21209" s="8" t="s">
        <v>1264</v>
      </c>
      <c r="BX21209" s="8" t="s">
        <v>1265</v>
      </c>
      <c r="BY21209" s="8" t="s">
        <v>380</v>
      </c>
    </row>
    <row r="21210" spans="1:77" hidden="1">
      <c r="A21210" t="s">
        <v>245</v>
      </c>
      <c r="B21210" s="2">
        <v>44196</v>
      </c>
      <c r="C21210" s="1">
        <v>44195</v>
      </c>
      <c r="D21210">
        <v>16</v>
      </c>
      <c r="E21210">
        <v>0</v>
      </c>
      <c r="F21210" s="2">
        <v>44195.666666666664</v>
      </c>
      <c r="G21210" s="8" t="s">
        <v>378</v>
      </c>
      <c r="H21210" s="13" t="s">
        <v>379</v>
      </c>
      <c r="K21210" s="40">
        <v>589</v>
      </c>
      <c r="L21210" s="40">
        <v>589</v>
      </c>
      <c r="M21210" s="101">
        <v>0</v>
      </c>
      <c r="N21210" s="101">
        <v>0</v>
      </c>
      <c r="X21210" s="40">
        <v>589</v>
      </c>
      <c r="Y21210" s="40">
        <v>589</v>
      </c>
      <c r="Z21210" s="40">
        <v>0</v>
      </c>
      <c r="AA21210" s="40">
        <v>0</v>
      </c>
      <c r="AB21210" s="40">
        <v>0</v>
      </c>
      <c r="AD21210" s="40">
        <v>589</v>
      </c>
      <c r="AF21210" s="40">
        <v>434</v>
      </c>
      <c r="AI21210" s="40">
        <v>0</v>
      </c>
      <c r="AJ21210" s="40">
        <v>0</v>
      </c>
      <c r="AK21210" s="40">
        <v>155</v>
      </c>
      <c r="AW21210" s="40">
        <v>589</v>
      </c>
      <c r="AX21210" s="40">
        <v>155</v>
      </c>
      <c r="AY21210" s="40">
        <v>434</v>
      </c>
      <c r="AZ21210" s="40">
        <v>1</v>
      </c>
      <c r="BA21210" s="40">
        <v>1</v>
      </c>
      <c r="BB21210" s="40">
        <v>-9</v>
      </c>
      <c r="BC21210" s="40">
        <v>-434</v>
      </c>
      <c r="BD21210" s="40">
        <v>146</v>
      </c>
      <c r="BE21210" s="40">
        <v>0</v>
      </c>
      <c r="BF21210" s="40">
        <v>1</v>
      </c>
      <c r="BI21210" s="2">
        <v>44196</v>
      </c>
      <c r="BJ21210" s="2">
        <v>44196</v>
      </c>
      <c r="BL21210">
        <v>0</v>
      </c>
      <c r="BM21210">
        <v>0</v>
      </c>
      <c r="BN21210">
        <v>0</v>
      </c>
      <c r="BO21210">
        <v>0</v>
      </c>
      <c r="BP21210">
        <v>8</v>
      </c>
      <c r="BR21210" s="40">
        <v>8</v>
      </c>
      <c r="BS21210" s="40">
        <v>8</v>
      </c>
      <c r="BT21210" s="40">
        <v>0</v>
      </c>
      <c r="BU21210">
        <v>0</v>
      </c>
      <c r="BV21210" s="8" t="s">
        <v>380</v>
      </c>
      <c r="BW21210" s="8" t="s">
        <v>1264</v>
      </c>
      <c r="BX21210" s="8" t="s">
        <v>1265</v>
      </c>
      <c r="BY21210" s="8" t="s">
        <v>380</v>
      </c>
    </row>
    <row r="21211" spans="1:77" hidden="1">
      <c r="A21211" t="s">
        <v>245</v>
      </c>
      <c r="B21211" s="2">
        <v>44196.041666666664</v>
      </c>
      <c r="C21211" s="1">
        <v>44195</v>
      </c>
      <c r="D21211">
        <v>17</v>
      </c>
      <c r="E21211">
        <v>0</v>
      </c>
      <c r="F21211" s="2">
        <v>44195.708333333336</v>
      </c>
      <c r="G21211" s="8" t="s">
        <v>378</v>
      </c>
      <c r="H21211" s="13" t="s">
        <v>379</v>
      </c>
      <c r="K21211" s="40">
        <v>603</v>
      </c>
      <c r="L21211" s="40">
        <v>603</v>
      </c>
      <c r="M21211" s="101">
        <v>0</v>
      </c>
      <c r="N21211" s="101">
        <v>0</v>
      </c>
      <c r="X21211" s="40">
        <v>603</v>
      </c>
      <c r="Y21211" s="40">
        <v>603</v>
      </c>
      <c r="Z21211" s="40">
        <v>0</v>
      </c>
      <c r="AA21211" s="40">
        <v>0</v>
      </c>
      <c r="AB21211" s="40">
        <v>0</v>
      </c>
      <c r="AD21211" s="40">
        <v>603</v>
      </c>
      <c r="AF21211" s="40">
        <v>370</v>
      </c>
      <c r="AI21211" s="40">
        <v>0</v>
      </c>
      <c r="AJ21211" s="40">
        <v>0</v>
      </c>
      <c r="AK21211" s="40">
        <v>233</v>
      </c>
      <c r="AW21211" s="40">
        <v>603</v>
      </c>
      <c r="AX21211" s="40">
        <v>233</v>
      </c>
      <c r="AY21211" s="40">
        <v>370</v>
      </c>
      <c r="AZ21211" s="40">
        <v>1</v>
      </c>
      <c r="BA21211" s="40">
        <v>1</v>
      </c>
      <c r="BB21211" s="40">
        <v>-21</v>
      </c>
      <c r="BC21211" s="40">
        <v>-370</v>
      </c>
      <c r="BD21211" s="40">
        <v>212</v>
      </c>
      <c r="BE21211" s="40">
        <v>0</v>
      </c>
      <c r="BF21211" s="40">
        <v>1</v>
      </c>
      <c r="BI21211" s="2">
        <v>44196.041666666664</v>
      </c>
      <c r="BJ21211" s="2">
        <v>44196.041666666664</v>
      </c>
      <c r="BL21211">
        <v>0</v>
      </c>
      <c r="BM21211">
        <v>0</v>
      </c>
      <c r="BN21211">
        <v>0</v>
      </c>
      <c r="BO21211">
        <v>0</v>
      </c>
      <c r="BP21211">
        <v>8</v>
      </c>
      <c r="BR21211" s="40">
        <v>8</v>
      </c>
      <c r="BS21211" s="40">
        <v>8</v>
      </c>
      <c r="BT21211" s="40">
        <v>0</v>
      </c>
      <c r="BU21211">
        <v>0</v>
      </c>
      <c r="BV21211" s="8" t="s">
        <v>380</v>
      </c>
      <c r="BW21211" s="8" t="s">
        <v>1264</v>
      </c>
      <c r="BX21211" s="8" t="s">
        <v>1265</v>
      </c>
      <c r="BY21211" s="8" t="s">
        <v>380</v>
      </c>
    </row>
    <row r="21212" spans="1:77" hidden="1">
      <c r="A21212" t="s">
        <v>245</v>
      </c>
      <c r="B21212" s="2">
        <v>44196.083333333336</v>
      </c>
      <c r="C21212" s="1">
        <v>44195</v>
      </c>
      <c r="D21212">
        <v>18</v>
      </c>
      <c r="E21212">
        <v>0</v>
      </c>
      <c r="F21212" s="2">
        <v>44195.75</v>
      </c>
      <c r="G21212" s="8" t="s">
        <v>378</v>
      </c>
      <c r="H21212" s="13" t="s">
        <v>379</v>
      </c>
      <c r="K21212" s="40">
        <v>597</v>
      </c>
      <c r="L21212" s="40">
        <v>597</v>
      </c>
      <c r="M21212" s="101">
        <v>0</v>
      </c>
      <c r="N21212" s="101">
        <v>0</v>
      </c>
      <c r="X21212" s="40">
        <v>597</v>
      </c>
      <c r="Y21212" s="40">
        <v>597</v>
      </c>
      <c r="Z21212" s="40">
        <v>0</v>
      </c>
      <c r="AA21212" s="40">
        <v>0</v>
      </c>
      <c r="AB21212" s="40">
        <v>0</v>
      </c>
      <c r="AD21212" s="40">
        <v>597</v>
      </c>
      <c r="AF21212" s="40">
        <v>416</v>
      </c>
      <c r="AI21212" s="40">
        <v>0</v>
      </c>
      <c r="AJ21212" s="40">
        <v>0</v>
      </c>
      <c r="AK21212" s="40">
        <v>181</v>
      </c>
      <c r="AW21212" s="40">
        <v>597</v>
      </c>
      <c r="AX21212" s="40">
        <v>181</v>
      </c>
      <c r="AY21212" s="40">
        <v>416</v>
      </c>
      <c r="AZ21212" s="40">
        <v>1</v>
      </c>
      <c r="BA21212" s="40">
        <v>1</v>
      </c>
      <c r="BB21212" s="40">
        <v>-24</v>
      </c>
      <c r="BC21212" s="40">
        <v>-416</v>
      </c>
      <c r="BD21212" s="40">
        <v>157</v>
      </c>
      <c r="BE21212" s="40">
        <v>0</v>
      </c>
      <c r="BF21212" s="40">
        <v>1</v>
      </c>
      <c r="BI21212" s="2">
        <v>44196.083333333336</v>
      </c>
      <c r="BJ21212" s="2">
        <v>44196.083333333336</v>
      </c>
      <c r="BL21212">
        <v>0</v>
      </c>
      <c r="BM21212">
        <v>0</v>
      </c>
      <c r="BN21212">
        <v>0</v>
      </c>
      <c r="BO21212">
        <v>0</v>
      </c>
      <c r="BP21212">
        <v>8</v>
      </c>
      <c r="BR21212" s="40">
        <v>8</v>
      </c>
      <c r="BS21212" s="40">
        <v>8</v>
      </c>
      <c r="BT21212" s="40">
        <v>0</v>
      </c>
      <c r="BU21212">
        <v>0</v>
      </c>
      <c r="BV21212" s="8" t="s">
        <v>380</v>
      </c>
      <c r="BW21212" s="8" t="s">
        <v>1264</v>
      </c>
      <c r="BX21212" s="8" t="s">
        <v>1265</v>
      </c>
      <c r="BY21212" s="8" t="s">
        <v>380</v>
      </c>
    </row>
    <row r="21213" spans="1:77" hidden="1">
      <c r="A21213" t="s">
        <v>245</v>
      </c>
      <c r="B21213" s="2">
        <v>44196.125</v>
      </c>
      <c r="C21213" s="1">
        <v>44195</v>
      </c>
      <c r="D21213">
        <v>19</v>
      </c>
      <c r="E21213">
        <v>0</v>
      </c>
      <c r="F21213" s="2">
        <v>44195.791666666664</v>
      </c>
      <c r="G21213" s="8" t="s">
        <v>378</v>
      </c>
      <c r="H21213" s="13" t="s">
        <v>379</v>
      </c>
      <c r="K21213" s="40">
        <v>674</v>
      </c>
      <c r="L21213" s="40">
        <v>674</v>
      </c>
      <c r="M21213" s="101">
        <v>0</v>
      </c>
      <c r="N21213" s="101">
        <v>0</v>
      </c>
      <c r="X21213" s="40">
        <v>674</v>
      </c>
      <c r="Y21213" s="40">
        <v>674</v>
      </c>
      <c r="Z21213" s="40">
        <v>0</v>
      </c>
      <c r="AA21213" s="40">
        <v>0</v>
      </c>
      <c r="AB21213" s="40">
        <v>0</v>
      </c>
      <c r="AD21213" s="40">
        <v>674</v>
      </c>
      <c r="AF21213" s="40">
        <v>364</v>
      </c>
      <c r="AI21213" s="40">
        <v>0</v>
      </c>
      <c r="AJ21213" s="40">
        <v>0</v>
      </c>
      <c r="AK21213" s="40">
        <v>310</v>
      </c>
      <c r="AW21213" s="40">
        <v>674</v>
      </c>
      <c r="AX21213" s="40">
        <v>310</v>
      </c>
      <c r="AY21213" s="40">
        <v>364</v>
      </c>
      <c r="AZ21213" s="40">
        <v>1</v>
      </c>
      <c r="BA21213" s="40">
        <v>1</v>
      </c>
      <c r="BB21213" s="40">
        <v>-35</v>
      </c>
      <c r="BC21213" s="40">
        <v>-364</v>
      </c>
      <c r="BD21213" s="40">
        <v>275</v>
      </c>
      <c r="BE21213" s="40">
        <v>0</v>
      </c>
      <c r="BF21213" s="40">
        <v>1</v>
      </c>
      <c r="BI21213" s="2">
        <v>44196.125</v>
      </c>
      <c r="BJ21213" s="2">
        <v>44196.125</v>
      </c>
      <c r="BL21213">
        <v>0</v>
      </c>
      <c r="BM21213">
        <v>0</v>
      </c>
      <c r="BN21213">
        <v>0</v>
      </c>
      <c r="BO21213">
        <v>0</v>
      </c>
      <c r="BP21213">
        <v>8</v>
      </c>
      <c r="BR21213" s="40">
        <v>8</v>
      </c>
      <c r="BS21213" s="40">
        <v>8</v>
      </c>
      <c r="BT21213" s="40">
        <v>0</v>
      </c>
      <c r="BU21213">
        <v>0</v>
      </c>
      <c r="BV21213" s="8" t="s">
        <v>380</v>
      </c>
      <c r="BW21213" s="8" t="s">
        <v>1264</v>
      </c>
      <c r="BX21213" s="8" t="s">
        <v>1265</v>
      </c>
      <c r="BY21213" s="8" t="s">
        <v>380</v>
      </c>
    </row>
    <row r="21214" spans="1:77" hidden="1">
      <c r="A21214" t="s">
        <v>245</v>
      </c>
      <c r="B21214" s="2">
        <v>44196.166666666664</v>
      </c>
      <c r="C21214" s="1">
        <v>44195</v>
      </c>
      <c r="D21214">
        <v>20</v>
      </c>
      <c r="E21214">
        <v>0</v>
      </c>
      <c r="F21214" s="2">
        <v>44195.833333333336</v>
      </c>
      <c r="G21214" s="8" t="s">
        <v>378</v>
      </c>
      <c r="H21214" s="13" t="s">
        <v>379</v>
      </c>
      <c r="K21214" s="40">
        <v>798</v>
      </c>
      <c r="L21214" s="40">
        <v>798</v>
      </c>
      <c r="M21214" s="101">
        <v>0</v>
      </c>
      <c r="N21214" s="101">
        <v>0</v>
      </c>
      <c r="X21214" s="40">
        <v>798</v>
      </c>
      <c r="Y21214" s="40">
        <v>798</v>
      </c>
      <c r="Z21214" s="40">
        <v>0</v>
      </c>
      <c r="AA21214" s="40">
        <v>0</v>
      </c>
      <c r="AB21214" s="40">
        <v>0</v>
      </c>
      <c r="AD21214" s="40">
        <v>798</v>
      </c>
      <c r="AF21214" s="40">
        <v>340</v>
      </c>
      <c r="AI21214" s="40">
        <v>0</v>
      </c>
      <c r="AJ21214" s="40">
        <v>0</v>
      </c>
      <c r="AK21214" s="40">
        <v>458</v>
      </c>
      <c r="AW21214" s="40">
        <v>798</v>
      </c>
      <c r="AX21214" s="40">
        <v>458</v>
      </c>
      <c r="AY21214" s="40">
        <v>340</v>
      </c>
      <c r="AZ21214" s="40">
        <v>1</v>
      </c>
      <c r="BA21214" s="40">
        <v>1</v>
      </c>
      <c r="BB21214" s="40">
        <v>-63</v>
      </c>
      <c r="BC21214" s="40">
        <v>-340</v>
      </c>
      <c r="BD21214" s="40">
        <v>395</v>
      </c>
      <c r="BE21214" s="40">
        <v>0</v>
      </c>
      <c r="BF21214" s="40">
        <v>1</v>
      </c>
      <c r="BI21214" s="2">
        <v>44196.166666666664</v>
      </c>
      <c r="BJ21214" s="2">
        <v>44196.166666666664</v>
      </c>
      <c r="BL21214">
        <v>0</v>
      </c>
      <c r="BM21214">
        <v>0</v>
      </c>
      <c r="BN21214">
        <v>0</v>
      </c>
      <c r="BO21214">
        <v>0</v>
      </c>
      <c r="BP21214">
        <v>8</v>
      </c>
      <c r="BR21214" s="40">
        <v>8</v>
      </c>
      <c r="BS21214" s="40">
        <v>8</v>
      </c>
      <c r="BT21214" s="40">
        <v>0</v>
      </c>
      <c r="BU21214">
        <v>0</v>
      </c>
      <c r="BV21214" s="8" t="s">
        <v>380</v>
      </c>
      <c r="BW21214" s="8" t="s">
        <v>1264</v>
      </c>
      <c r="BX21214" s="8" t="s">
        <v>1265</v>
      </c>
      <c r="BY21214" s="8" t="s">
        <v>380</v>
      </c>
    </row>
    <row r="21215" spans="1:77" hidden="1">
      <c r="A21215" t="s">
        <v>245</v>
      </c>
      <c r="B21215" s="2">
        <v>44196.208333333336</v>
      </c>
      <c r="C21215" s="1">
        <v>44195</v>
      </c>
      <c r="D21215">
        <v>21</v>
      </c>
      <c r="E21215">
        <v>0</v>
      </c>
      <c r="F21215" s="2">
        <v>44195.875</v>
      </c>
      <c r="G21215" s="8" t="s">
        <v>378</v>
      </c>
      <c r="H21215" s="13" t="s">
        <v>379</v>
      </c>
      <c r="K21215" s="40">
        <v>873</v>
      </c>
      <c r="L21215" s="40">
        <v>873</v>
      </c>
      <c r="M21215" s="101">
        <v>0</v>
      </c>
      <c r="N21215" s="101">
        <v>0</v>
      </c>
      <c r="X21215" s="40">
        <v>873</v>
      </c>
      <c r="Y21215" s="40">
        <v>873</v>
      </c>
      <c r="Z21215" s="40">
        <v>0</v>
      </c>
      <c r="AA21215" s="40">
        <v>0</v>
      </c>
      <c r="AB21215" s="40">
        <v>0</v>
      </c>
      <c r="AD21215" s="40">
        <v>873</v>
      </c>
      <c r="AF21215" s="40">
        <v>330</v>
      </c>
      <c r="AI21215" s="40">
        <v>0</v>
      </c>
      <c r="AJ21215" s="40">
        <v>0</v>
      </c>
      <c r="AK21215" s="40">
        <v>543</v>
      </c>
      <c r="AW21215" s="40">
        <v>873</v>
      </c>
      <c r="AX21215" s="40">
        <v>543</v>
      </c>
      <c r="AY21215" s="40">
        <v>330</v>
      </c>
      <c r="AZ21215" s="40">
        <v>1</v>
      </c>
      <c r="BA21215" s="40">
        <v>1</v>
      </c>
      <c r="BB21215" s="40">
        <v>-83</v>
      </c>
      <c r="BC21215" s="40">
        <v>-330</v>
      </c>
      <c r="BD21215" s="40">
        <v>460</v>
      </c>
      <c r="BE21215" s="40">
        <v>0</v>
      </c>
      <c r="BF21215" s="40">
        <v>1</v>
      </c>
      <c r="BI21215" s="2">
        <v>44196.208333333336</v>
      </c>
      <c r="BJ21215" s="2">
        <v>44196.208333333336</v>
      </c>
      <c r="BL21215">
        <v>0</v>
      </c>
      <c r="BM21215">
        <v>0</v>
      </c>
      <c r="BN21215">
        <v>0</v>
      </c>
      <c r="BO21215">
        <v>0</v>
      </c>
      <c r="BP21215">
        <v>8</v>
      </c>
      <c r="BR21215" s="40">
        <v>8</v>
      </c>
      <c r="BS21215" s="40">
        <v>8</v>
      </c>
      <c r="BT21215" s="40">
        <v>0</v>
      </c>
      <c r="BU21215">
        <v>0</v>
      </c>
      <c r="BV21215" s="8" t="s">
        <v>380</v>
      </c>
      <c r="BW21215" s="8" t="s">
        <v>1264</v>
      </c>
      <c r="BX21215" s="8" t="s">
        <v>1265</v>
      </c>
      <c r="BY21215" s="8" t="s">
        <v>380</v>
      </c>
    </row>
    <row r="21216" spans="1:77" hidden="1">
      <c r="A21216" t="s">
        <v>245</v>
      </c>
      <c r="B21216" s="2">
        <v>44196.25</v>
      </c>
      <c r="C21216" s="1">
        <v>44195</v>
      </c>
      <c r="D21216">
        <v>22</v>
      </c>
      <c r="E21216">
        <v>0</v>
      </c>
      <c r="F21216" s="2">
        <v>44195.916666666664</v>
      </c>
      <c r="G21216" s="8" t="s">
        <v>378</v>
      </c>
      <c r="H21216" s="13" t="s">
        <v>379</v>
      </c>
      <c r="K21216" s="40">
        <v>920</v>
      </c>
      <c r="L21216" s="40">
        <v>920</v>
      </c>
      <c r="M21216" s="101">
        <v>0</v>
      </c>
      <c r="N21216" s="101">
        <v>0</v>
      </c>
      <c r="X21216" s="40">
        <v>920</v>
      </c>
      <c r="Y21216" s="40">
        <v>920</v>
      </c>
      <c r="Z21216" s="40">
        <v>0</v>
      </c>
      <c r="AA21216" s="40">
        <v>0</v>
      </c>
      <c r="AB21216" s="40">
        <v>0</v>
      </c>
      <c r="AD21216" s="40">
        <v>920</v>
      </c>
      <c r="AF21216" s="40">
        <v>322</v>
      </c>
      <c r="AI21216" s="40">
        <v>0</v>
      </c>
      <c r="AJ21216" s="40">
        <v>0</v>
      </c>
      <c r="AK21216" s="40">
        <v>598</v>
      </c>
      <c r="AW21216" s="40">
        <v>920</v>
      </c>
      <c r="AX21216" s="40">
        <v>598</v>
      </c>
      <c r="AY21216" s="40">
        <v>322</v>
      </c>
      <c r="AZ21216" s="40">
        <v>1</v>
      </c>
      <c r="BA21216" s="40">
        <v>1</v>
      </c>
      <c r="BB21216" s="40">
        <v>-97</v>
      </c>
      <c r="BC21216" s="40">
        <v>-322</v>
      </c>
      <c r="BD21216" s="40">
        <v>501</v>
      </c>
      <c r="BE21216" s="40">
        <v>0</v>
      </c>
      <c r="BF21216" s="40">
        <v>1</v>
      </c>
      <c r="BI21216" s="2">
        <v>44196.25</v>
      </c>
      <c r="BJ21216" s="2">
        <v>44196.25</v>
      </c>
      <c r="BL21216">
        <v>0</v>
      </c>
      <c r="BM21216">
        <v>0</v>
      </c>
      <c r="BN21216">
        <v>0</v>
      </c>
      <c r="BO21216">
        <v>0</v>
      </c>
      <c r="BP21216">
        <v>8</v>
      </c>
      <c r="BR21216" s="40">
        <v>8</v>
      </c>
      <c r="BS21216" s="40">
        <v>8</v>
      </c>
      <c r="BT21216" s="40">
        <v>0</v>
      </c>
      <c r="BU21216">
        <v>0</v>
      </c>
      <c r="BV21216" s="8" t="s">
        <v>380</v>
      </c>
      <c r="BW21216" s="8" t="s">
        <v>1264</v>
      </c>
      <c r="BX21216" s="8" t="s">
        <v>1265</v>
      </c>
      <c r="BY21216" s="8" t="s">
        <v>380</v>
      </c>
    </row>
    <row r="21217" spans="1:77" hidden="1">
      <c r="A21217" t="s">
        <v>245</v>
      </c>
      <c r="B21217" s="2">
        <v>44196.291666666664</v>
      </c>
      <c r="C21217" s="1">
        <v>44195</v>
      </c>
      <c r="D21217">
        <v>23</v>
      </c>
      <c r="E21217">
        <v>0</v>
      </c>
      <c r="F21217" s="2">
        <v>44195.958333333336</v>
      </c>
      <c r="G21217" s="8" t="s">
        <v>378</v>
      </c>
      <c r="H21217" s="13" t="s">
        <v>379</v>
      </c>
      <c r="K21217" s="40">
        <v>965</v>
      </c>
      <c r="L21217" s="40">
        <v>965</v>
      </c>
      <c r="M21217" s="101">
        <v>0</v>
      </c>
      <c r="N21217" s="101">
        <v>0</v>
      </c>
      <c r="X21217" s="40">
        <v>965</v>
      </c>
      <c r="Y21217" s="40">
        <v>965</v>
      </c>
      <c r="Z21217" s="40">
        <v>0</v>
      </c>
      <c r="AA21217" s="40">
        <v>0</v>
      </c>
      <c r="AB21217" s="40">
        <v>0</v>
      </c>
      <c r="AD21217" s="40">
        <v>965</v>
      </c>
      <c r="AF21217" s="40">
        <v>345</v>
      </c>
      <c r="AI21217" s="40">
        <v>0</v>
      </c>
      <c r="AJ21217" s="40">
        <v>0</v>
      </c>
      <c r="AK21217" s="40">
        <v>620</v>
      </c>
      <c r="AW21217" s="40">
        <v>965</v>
      </c>
      <c r="AX21217" s="40">
        <v>620</v>
      </c>
      <c r="AY21217" s="40">
        <v>345</v>
      </c>
      <c r="AZ21217" s="40">
        <v>1</v>
      </c>
      <c r="BA21217" s="40">
        <v>1</v>
      </c>
      <c r="BB21217" s="40">
        <v>-93</v>
      </c>
      <c r="BC21217" s="40">
        <v>-345</v>
      </c>
      <c r="BD21217" s="40">
        <v>527</v>
      </c>
      <c r="BE21217" s="40">
        <v>0</v>
      </c>
      <c r="BF21217" s="40">
        <v>1</v>
      </c>
      <c r="BI21217" s="2">
        <v>44196.291666666664</v>
      </c>
      <c r="BJ21217" s="2">
        <v>44196.291666666664</v>
      </c>
      <c r="BL21217">
        <v>0</v>
      </c>
      <c r="BM21217">
        <v>0</v>
      </c>
      <c r="BN21217">
        <v>0</v>
      </c>
      <c r="BO21217">
        <v>0</v>
      </c>
      <c r="BP21217">
        <v>8</v>
      </c>
      <c r="BR21217" s="40">
        <v>8</v>
      </c>
      <c r="BS21217" s="40">
        <v>8</v>
      </c>
      <c r="BT21217" s="40">
        <v>0</v>
      </c>
      <c r="BU21217">
        <v>0</v>
      </c>
      <c r="BV21217" s="8" t="s">
        <v>380</v>
      </c>
      <c r="BW21217" s="8" t="s">
        <v>1264</v>
      </c>
      <c r="BX21217" s="8" t="s">
        <v>1265</v>
      </c>
      <c r="BY21217" s="8" t="s">
        <v>380</v>
      </c>
    </row>
    <row r="21218" spans="1:77" hidden="1">
      <c r="A21218" t="s">
        <v>245</v>
      </c>
      <c r="B21218" s="2">
        <v>44196.333333333336</v>
      </c>
      <c r="C21218" s="1">
        <v>44195</v>
      </c>
      <c r="D21218">
        <v>24</v>
      </c>
      <c r="E21218">
        <v>0</v>
      </c>
      <c r="F21218" s="2">
        <v>44196</v>
      </c>
      <c r="G21218" s="8" t="s">
        <v>378</v>
      </c>
      <c r="H21218" s="13" t="s">
        <v>379</v>
      </c>
      <c r="K21218" s="40">
        <v>1114</v>
      </c>
      <c r="L21218" s="40">
        <v>1114</v>
      </c>
      <c r="M21218" s="101">
        <v>0</v>
      </c>
      <c r="N21218" s="101">
        <v>0</v>
      </c>
      <c r="X21218" s="40">
        <v>1114</v>
      </c>
      <c r="Y21218" s="40">
        <v>1114</v>
      </c>
      <c r="Z21218" s="40">
        <v>0</v>
      </c>
      <c r="AA21218" s="40">
        <v>0</v>
      </c>
      <c r="AB21218" s="40">
        <v>0</v>
      </c>
      <c r="AD21218" s="40">
        <v>1114</v>
      </c>
      <c r="AF21218" s="40">
        <v>357</v>
      </c>
      <c r="AI21218" s="40">
        <v>0</v>
      </c>
      <c r="AJ21218" s="40">
        <v>0</v>
      </c>
      <c r="AK21218" s="40">
        <v>757</v>
      </c>
      <c r="AW21218" s="40">
        <v>1114</v>
      </c>
      <c r="AX21218" s="40">
        <v>757</v>
      </c>
      <c r="AY21218" s="40">
        <v>357</v>
      </c>
      <c r="AZ21218" s="40">
        <v>1</v>
      </c>
      <c r="BA21218" s="40">
        <v>1</v>
      </c>
      <c r="BB21218" s="40">
        <v>-55</v>
      </c>
      <c r="BC21218" s="40">
        <v>-357</v>
      </c>
      <c r="BD21218" s="40">
        <v>702</v>
      </c>
      <c r="BE21218" s="40">
        <v>0</v>
      </c>
      <c r="BF21218" s="40">
        <v>1</v>
      </c>
      <c r="BI21218" s="2">
        <v>44196.333333333336</v>
      </c>
      <c r="BJ21218" s="2">
        <v>44196.333333333336</v>
      </c>
      <c r="BL21218">
        <v>0</v>
      </c>
      <c r="BM21218">
        <v>0</v>
      </c>
      <c r="BN21218">
        <v>0</v>
      </c>
      <c r="BO21218">
        <v>0</v>
      </c>
      <c r="BP21218">
        <v>8</v>
      </c>
      <c r="BR21218" s="40">
        <v>8</v>
      </c>
      <c r="BS21218" s="40">
        <v>8</v>
      </c>
      <c r="BT21218" s="40">
        <v>0</v>
      </c>
      <c r="BU21218">
        <v>0</v>
      </c>
      <c r="BV21218" s="8" t="s">
        <v>380</v>
      </c>
      <c r="BW21218" s="8" t="s">
        <v>1264</v>
      </c>
      <c r="BX21218" s="8" t="s">
        <v>1265</v>
      </c>
      <c r="BY21218" s="8" t="s">
        <v>380</v>
      </c>
    </row>
    <row r="21219" spans="1:77" hidden="1">
      <c r="A21219" t="s">
        <v>245</v>
      </c>
      <c r="B21219" s="2">
        <v>44196.375</v>
      </c>
      <c r="C21219" s="1">
        <v>44196</v>
      </c>
      <c r="D21219">
        <v>1</v>
      </c>
      <c r="E21219">
        <v>0</v>
      </c>
      <c r="F21219" s="2">
        <v>44196.041666666664</v>
      </c>
      <c r="G21219" s="8" t="s">
        <v>378</v>
      </c>
      <c r="H21219" s="13" t="s">
        <v>379</v>
      </c>
      <c r="K21219" s="40">
        <v>1258</v>
      </c>
      <c r="L21219" s="40">
        <v>1258</v>
      </c>
      <c r="M21219" s="101">
        <v>0</v>
      </c>
      <c r="N21219" s="101">
        <v>0</v>
      </c>
      <c r="X21219" s="40">
        <v>1258</v>
      </c>
      <c r="Y21219" s="40">
        <v>1258</v>
      </c>
      <c r="Z21219" s="40">
        <v>0</v>
      </c>
      <c r="AA21219" s="40">
        <v>0</v>
      </c>
      <c r="AB21219" s="40">
        <v>0</v>
      </c>
      <c r="AD21219" s="40">
        <v>1258</v>
      </c>
      <c r="AF21219" s="40">
        <v>323</v>
      </c>
      <c r="AI21219" s="40">
        <v>0</v>
      </c>
      <c r="AJ21219" s="40">
        <v>0</v>
      </c>
      <c r="AK21219" s="40">
        <v>935</v>
      </c>
      <c r="AW21219" s="40">
        <v>1258</v>
      </c>
      <c r="AX21219" s="40">
        <v>935</v>
      </c>
      <c r="AY21219" s="40">
        <v>323</v>
      </c>
      <c r="AZ21219" s="40">
        <v>1</v>
      </c>
      <c r="BA21219" s="40">
        <v>1</v>
      </c>
      <c r="BB21219" s="40">
        <v>-50</v>
      </c>
      <c r="BC21219" s="40">
        <v>-323</v>
      </c>
      <c r="BD21219" s="40">
        <v>885</v>
      </c>
      <c r="BE21219" s="40">
        <v>0</v>
      </c>
      <c r="BF21219" s="40">
        <v>1</v>
      </c>
      <c r="BI21219" s="2">
        <v>44196.375</v>
      </c>
      <c r="BJ21219" s="2">
        <v>44196.375</v>
      </c>
      <c r="BL21219">
        <v>0</v>
      </c>
      <c r="BM21219">
        <v>0</v>
      </c>
      <c r="BN21219">
        <v>0</v>
      </c>
      <c r="BO21219">
        <v>0</v>
      </c>
      <c r="BP21219">
        <v>8</v>
      </c>
      <c r="BR21219" s="40">
        <v>8</v>
      </c>
      <c r="BS21219" s="40">
        <v>8</v>
      </c>
      <c r="BT21219" s="40">
        <v>0</v>
      </c>
      <c r="BU21219">
        <v>0</v>
      </c>
      <c r="BV21219" s="8" t="s">
        <v>380</v>
      </c>
      <c r="BW21219" s="8" t="s">
        <v>1265</v>
      </c>
      <c r="BX21219" s="8" t="s">
        <v>1266</v>
      </c>
      <c r="BY21219" s="8" t="s">
        <v>380</v>
      </c>
    </row>
    <row r="21220" spans="1:77" hidden="1">
      <c r="A21220" t="s">
        <v>245</v>
      </c>
      <c r="B21220" s="2">
        <v>44196.416666666664</v>
      </c>
      <c r="C21220" s="1">
        <v>44196</v>
      </c>
      <c r="D21220">
        <v>2</v>
      </c>
      <c r="E21220">
        <v>0</v>
      </c>
      <c r="F21220" s="2">
        <v>44196.083333333336</v>
      </c>
      <c r="G21220" s="8" t="s">
        <v>378</v>
      </c>
      <c r="H21220" s="13" t="s">
        <v>379</v>
      </c>
      <c r="K21220" s="40">
        <v>1207</v>
      </c>
      <c r="L21220" s="40">
        <v>1207</v>
      </c>
      <c r="M21220" s="101">
        <v>0</v>
      </c>
      <c r="N21220" s="101">
        <v>0</v>
      </c>
      <c r="X21220" s="40">
        <v>1207</v>
      </c>
      <c r="Y21220" s="40">
        <v>1207</v>
      </c>
      <c r="Z21220" s="40">
        <v>0</v>
      </c>
      <c r="AA21220" s="40">
        <v>0</v>
      </c>
      <c r="AB21220" s="40">
        <v>0</v>
      </c>
      <c r="AD21220" s="40">
        <v>1207</v>
      </c>
      <c r="AF21220" s="40">
        <v>325</v>
      </c>
      <c r="AI21220" s="40">
        <v>0</v>
      </c>
      <c r="AJ21220" s="40">
        <v>0</v>
      </c>
      <c r="AK21220" s="40">
        <v>882</v>
      </c>
      <c r="AW21220" s="40">
        <v>1207</v>
      </c>
      <c r="AX21220" s="40">
        <v>882</v>
      </c>
      <c r="AY21220" s="40">
        <v>325</v>
      </c>
      <c r="AZ21220" s="40">
        <v>1</v>
      </c>
      <c r="BA21220" s="40">
        <v>1</v>
      </c>
      <c r="BB21220" s="40">
        <v>-64</v>
      </c>
      <c r="BC21220" s="40">
        <v>-325</v>
      </c>
      <c r="BD21220" s="40">
        <v>818</v>
      </c>
      <c r="BE21220" s="40">
        <v>0</v>
      </c>
      <c r="BF21220" s="40">
        <v>1</v>
      </c>
      <c r="BI21220" s="2">
        <v>44196.416666666664</v>
      </c>
      <c r="BJ21220" s="2">
        <v>44196.416666666664</v>
      </c>
      <c r="BL21220">
        <v>0</v>
      </c>
      <c r="BM21220">
        <v>0</v>
      </c>
      <c r="BN21220">
        <v>0</v>
      </c>
      <c r="BO21220">
        <v>0</v>
      </c>
      <c r="BP21220">
        <v>8</v>
      </c>
      <c r="BR21220" s="40">
        <v>8</v>
      </c>
      <c r="BS21220" s="40">
        <v>8</v>
      </c>
      <c r="BT21220" s="40">
        <v>0</v>
      </c>
      <c r="BU21220">
        <v>0</v>
      </c>
      <c r="BV21220" s="8" t="s">
        <v>380</v>
      </c>
      <c r="BW21220" s="8" t="s">
        <v>1265</v>
      </c>
      <c r="BX21220" s="8" t="s">
        <v>1266</v>
      </c>
      <c r="BY21220" s="8" t="s">
        <v>380</v>
      </c>
    </row>
    <row r="21221" spans="1:77" hidden="1">
      <c r="A21221" t="s">
        <v>245</v>
      </c>
      <c r="B21221" s="2">
        <v>44196.458333333336</v>
      </c>
      <c r="C21221" s="1">
        <v>44196</v>
      </c>
      <c r="D21221">
        <v>3</v>
      </c>
      <c r="E21221">
        <v>0</v>
      </c>
      <c r="F21221" s="2">
        <v>44196.125</v>
      </c>
      <c r="G21221" s="8" t="s">
        <v>378</v>
      </c>
      <c r="H21221" s="13" t="s">
        <v>379</v>
      </c>
      <c r="K21221" s="40">
        <v>1365</v>
      </c>
      <c r="L21221" s="40">
        <v>1365</v>
      </c>
      <c r="M21221" s="101">
        <v>0</v>
      </c>
      <c r="N21221" s="101">
        <v>0</v>
      </c>
      <c r="X21221" s="40">
        <v>1365</v>
      </c>
      <c r="Y21221" s="40">
        <v>1365</v>
      </c>
      <c r="Z21221" s="40">
        <v>0</v>
      </c>
      <c r="AA21221" s="40">
        <v>0</v>
      </c>
      <c r="AB21221" s="40">
        <v>0</v>
      </c>
      <c r="AD21221" s="40">
        <v>1365</v>
      </c>
      <c r="AF21221" s="40">
        <v>462</v>
      </c>
      <c r="AI21221" s="40">
        <v>0</v>
      </c>
      <c r="AJ21221" s="40">
        <v>0</v>
      </c>
      <c r="AK21221" s="40">
        <v>903</v>
      </c>
      <c r="AW21221" s="40">
        <v>1365</v>
      </c>
      <c r="AX21221" s="40">
        <v>903</v>
      </c>
      <c r="AY21221" s="40">
        <v>462</v>
      </c>
      <c r="AZ21221" s="40">
        <v>1</v>
      </c>
      <c r="BA21221" s="40">
        <v>1</v>
      </c>
      <c r="BB21221" s="40">
        <v>-83</v>
      </c>
      <c r="BC21221" s="40">
        <v>-462</v>
      </c>
      <c r="BD21221" s="40">
        <v>820</v>
      </c>
      <c r="BE21221" s="40">
        <v>0</v>
      </c>
      <c r="BF21221" s="40">
        <v>1</v>
      </c>
      <c r="BI21221" s="2">
        <v>44196.458333333336</v>
      </c>
      <c r="BJ21221" s="2">
        <v>44196.458333333336</v>
      </c>
      <c r="BL21221">
        <v>0</v>
      </c>
      <c r="BM21221">
        <v>0</v>
      </c>
      <c r="BN21221">
        <v>0</v>
      </c>
      <c r="BO21221">
        <v>0</v>
      </c>
      <c r="BP21221">
        <v>8</v>
      </c>
      <c r="BR21221" s="40">
        <v>8</v>
      </c>
      <c r="BS21221" s="40">
        <v>8</v>
      </c>
      <c r="BT21221" s="40">
        <v>0</v>
      </c>
      <c r="BU21221">
        <v>0</v>
      </c>
      <c r="BV21221" s="8" t="s">
        <v>380</v>
      </c>
      <c r="BW21221" s="8" t="s">
        <v>1265</v>
      </c>
      <c r="BX21221" s="8" t="s">
        <v>1266</v>
      </c>
      <c r="BY21221" s="8" t="s">
        <v>380</v>
      </c>
    </row>
    <row r="21222" spans="1:77" hidden="1">
      <c r="A21222" t="s">
        <v>245</v>
      </c>
      <c r="B21222" s="2">
        <v>44196.5</v>
      </c>
      <c r="C21222" s="1">
        <v>44196</v>
      </c>
      <c r="D21222">
        <v>4</v>
      </c>
      <c r="E21222">
        <v>0</v>
      </c>
      <c r="F21222" s="2">
        <v>44196.166666666664</v>
      </c>
      <c r="G21222" s="8" t="s">
        <v>378</v>
      </c>
      <c r="H21222" s="13" t="s">
        <v>379</v>
      </c>
      <c r="K21222" s="40">
        <v>1261</v>
      </c>
      <c r="L21222" s="40">
        <v>1261</v>
      </c>
      <c r="M21222" s="101">
        <v>0</v>
      </c>
      <c r="N21222" s="101">
        <v>0</v>
      </c>
      <c r="X21222" s="40">
        <v>1261</v>
      </c>
      <c r="Y21222" s="40">
        <v>1261</v>
      </c>
      <c r="Z21222" s="40">
        <v>0</v>
      </c>
      <c r="AA21222" s="40">
        <v>0</v>
      </c>
      <c r="AB21222" s="40">
        <v>0</v>
      </c>
      <c r="AD21222" s="40">
        <v>1261</v>
      </c>
      <c r="AF21222" s="40">
        <v>548</v>
      </c>
      <c r="AI21222" s="40">
        <v>0</v>
      </c>
      <c r="AJ21222" s="40">
        <v>0</v>
      </c>
      <c r="AK21222" s="40">
        <v>713</v>
      </c>
      <c r="AW21222" s="40">
        <v>1261</v>
      </c>
      <c r="AX21222" s="40">
        <v>713</v>
      </c>
      <c r="AY21222" s="40">
        <v>548</v>
      </c>
      <c r="AZ21222" s="40">
        <v>1</v>
      </c>
      <c r="BA21222" s="40">
        <v>1</v>
      </c>
      <c r="BB21222" s="40">
        <v>-72</v>
      </c>
      <c r="BC21222" s="40">
        <v>-548</v>
      </c>
      <c r="BD21222" s="40">
        <v>641</v>
      </c>
      <c r="BE21222" s="40">
        <v>0</v>
      </c>
      <c r="BF21222" s="40">
        <v>1</v>
      </c>
      <c r="BI21222" s="2">
        <v>44196.5</v>
      </c>
      <c r="BJ21222" s="2">
        <v>44196.5</v>
      </c>
      <c r="BL21222">
        <v>0</v>
      </c>
      <c r="BM21222">
        <v>0</v>
      </c>
      <c r="BN21222">
        <v>0</v>
      </c>
      <c r="BO21222">
        <v>0</v>
      </c>
      <c r="BP21222">
        <v>8</v>
      </c>
      <c r="BR21222" s="40">
        <v>8</v>
      </c>
      <c r="BS21222" s="40">
        <v>8</v>
      </c>
      <c r="BT21222" s="40">
        <v>0</v>
      </c>
      <c r="BU21222">
        <v>0</v>
      </c>
      <c r="BV21222" s="8" t="s">
        <v>380</v>
      </c>
      <c r="BW21222" s="8" t="s">
        <v>1265</v>
      </c>
      <c r="BX21222" s="8" t="s">
        <v>1266</v>
      </c>
      <c r="BY21222" s="8" t="s">
        <v>380</v>
      </c>
    </row>
    <row r="21223" spans="1:77" hidden="1">
      <c r="A21223" t="s">
        <v>245</v>
      </c>
      <c r="B21223" s="2">
        <v>44196.541666666664</v>
      </c>
      <c r="C21223" s="1">
        <v>44196</v>
      </c>
      <c r="D21223">
        <v>5</v>
      </c>
      <c r="E21223">
        <v>0</v>
      </c>
      <c r="F21223" s="2">
        <v>44196.208333333336</v>
      </c>
      <c r="G21223" s="8" t="s">
        <v>378</v>
      </c>
      <c r="H21223" s="13" t="s">
        <v>379</v>
      </c>
      <c r="K21223" s="40">
        <v>1237</v>
      </c>
      <c r="L21223" s="40">
        <v>1237</v>
      </c>
      <c r="M21223" s="101">
        <v>0</v>
      </c>
      <c r="N21223" s="101">
        <v>0</v>
      </c>
      <c r="X21223" s="40">
        <v>1237</v>
      </c>
      <c r="Y21223" s="40">
        <v>1237</v>
      </c>
      <c r="Z21223" s="40">
        <v>0</v>
      </c>
      <c r="AA21223" s="40">
        <v>0</v>
      </c>
      <c r="AB21223" s="40">
        <v>0</v>
      </c>
      <c r="AD21223" s="40">
        <v>1237</v>
      </c>
      <c r="AF21223" s="40">
        <v>540</v>
      </c>
      <c r="AI21223" s="40">
        <v>0</v>
      </c>
      <c r="AJ21223" s="40">
        <v>0</v>
      </c>
      <c r="AK21223" s="40">
        <v>697</v>
      </c>
      <c r="AW21223" s="40">
        <v>1237</v>
      </c>
      <c r="AX21223" s="40">
        <v>697</v>
      </c>
      <c r="AY21223" s="40">
        <v>540</v>
      </c>
      <c r="AZ21223" s="40">
        <v>1</v>
      </c>
      <c r="BA21223" s="40">
        <v>1</v>
      </c>
      <c r="BB21223" s="40">
        <v>-68</v>
      </c>
      <c r="BC21223" s="40">
        <v>-540</v>
      </c>
      <c r="BD21223" s="40">
        <v>629</v>
      </c>
      <c r="BE21223" s="40">
        <v>0</v>
      </c>
      <c r="BF21223" s="40">
        <v>1</v>
      </c>
      <c r="BI21223" s="2">
        <v>44196.541666666664</v>
      </c>
      <c r="BJ21223" s="2">
        <v>44196.541666666664</v>
      </c>
      <c r="BL21223">
        <v>0</v>
      </c>
      <c r="BM21223">
        <v>0</v>
      </c>
      <c r="BN21223">
        <v>0</v>
      </c>
      <c r="BO21223">
        <v>0</v>
      </c>
      <c r="BP21223">
        <v>8</v>
      </c>
      <c r="BR21223" s="40">
        <v>8</v>
      </c>
      <c r="BS21223" s="40">
        <v>8</v>
      </c>
      <c r="BT21223" s="40">
        <v>0</v>
      </c>
      <c r="BU21223">
        <v>0</v>
      </c>
      <c r="BV21223" s="8" t="s">
        <v>380</v>
      </c>
      <c r="BW21223" s="8" t="s">
        <v>1265</v>
      </c>
      <c r="BX21223" s="8" t="s">
        <v>1266</v>
      </c>
      <c r="BY21223" s="8" t="s">
        <v>380</v>
      </c>
    </row>
    <row r="21224" spans="1:77" hidden="1">
      <c r="A21224" t="s">
        <v>245</v>
      </c>
      <c r="B21224" s="2">
        <v>44196.583333333336</v>
      </c>
      <c r="C21224" s="1">
        <v>44196</v>
      </c>
      <c r="D21224">
        <v>6</v>
      </c>
      <c r="E21224">
        <v>0</v>
      </c>
      <c r="F21224" s="2">
        <v>44196.25</v>
      </c>
      <c r="G21224" s="8" t="s">
        <v>378</v>
      </c>
      <c r="H21224" s="13" t="s">
        <v>379</v>
      </c>
      <c r="K21224" s="40">
        <v>1325</v>
      </c>
      <c r="L21224" s="40">
        <v>1325</v>
      </c>
      <c r="M21224" s="101">
        <v>0</v>
      </c>
      <c r="N21224" s="101">
        <v>0</v>
      </c>
      <c r="X21224" s="40">
        <v>1325</v>
      </c>
      <c r="Y21224" s="40">
        <v>1325</v>
      </c>
      <c r="Z21224" s="40">
        <v>0</v>
      </c>
      <c r="AA21224" s="40">
        <v>0</v>
      </c>
      <c r="AB21224" s="40">
        <v>0</v>
      </c>
      <c r="AD21224" s="40">
        <v>1325</v>
      </c>
      <c r="AF21224" s="40">
        <v>324</v>
      </c>
      <c r="AI21224" s="40">
        <v>0</v>
      </c>
      <c r="AJ21224" s="40">
        <v>0</v>
      </c>
      <c r="AK21224" s="40">
        <v>1001</v>
      </c>
      <c r="AW21224" s="40">
        <v>1325</v>
      </c>
      <c r="AX21224" s="40">
        <v>1001</v>
      </c>
      <c r="AY21224" s="40">
        <v>324</v>
      </c>
      <c r="AZ21224" s="40">
        <v>1</v>
      </c>
      <c r="BA21224" s="40">
        <v>1</v>
      </c>
      <c r="BB21224" s="40">
        <v>-80</v>
      </c>
      <c r="BC21224" s="40">
        <v>-324</v>
      </c>
      <c r="BD21224" s="40">
        <v>921</v>
      </c>
      <c r="BE21224" s="40">
        <v>0</v>
      </c>
      <c r="BF21224" s="40">
        <v>1</v>
      </c>
      <c r="BI21224" s="2">
        <v>44196.583333333336</v>
      </c>
      <c r="BJ21224" s="2">
        <v>44196.583333333336</v>
      </c>
      <c r="BL21224">
        <v>0</v>
      </c>
      <c r="BM21224">
        <v>0</v>
      </c>
      <c r="BN21224">
        <v>0</v>
      </c>
      <c r="BO21224">
        <v>0</v>
      </c>
      <c r="BP21224">
        <v>8</v>
      </c>
      <c r="BR21224" s="40">
        <v>8</v>
      </c>
      <c r="BS21224" s="40">
        <v>8</v>
      </c>
      <c r="BT21224" s="40">
        <v>0</v>
      </c>
      <c r="BU21224">
        <v>0</v>
      </c>
      <c r="BV21224" s="8" t="s">
        <v>380</v>
      </c>
      <c r="BW21224" s="8" t="s">
        <v>1265</v>
      </c>
      <c r="BX21224" s="8" t="s">
        <v>1266</v>
      </c>
      <c r="BY21224" s="8" t="s">
        <v>380</v>
      </c>
    </row>
    <row r="21225" spans="1:77" hidden="1">
      <c r="A21225" t="s">
        <v>245</v>
      </c>
      <c r="B21225" s="2">
        <v>44196.625</v>
      </c>
      <c r="C21225" s="1">
        <v>44196</v>
      </c>
      <c r="D21225">
        <v>7</v>
      </c>
      <c r="E21225">
        <v>0</v>
      </c>
      <c r="F21225" s="2">
        <v>44196.291666666664</v>
      </c>
      <c r="G21225" s="8" t="s">
        <v>378</v>
      </c>
      <c r="H21225" s="13" t="s">
        <v>379</v>
      </c>
      <c r="K21225" s="40">
        <v>1467</v>
      </c>
      <c r="L21225" s="40">
        <v>1467</v>
      </c>
      <c r="M21225" s="101">
        <v>0</v>
      </c>
      <c r="N21225" s="101">
        <v>0</v>
      </c>
      <c r="X21225" s="40">
        <v>1467</v>
      </c>
      <c r="Y21225" s="40">
        <v>1467</v>
      </c>
      <c r="Z21225" s="40">
        <v>0</v>
      </c>
      <c r="AA21225" s="40">
        <v>0</v>
      </c>
      <c r="AB21225" s="40">
        <v>0</v>
      </c>
      <c r="AD21225" s="40">
        <v>1467</v>
      </c>
      <c r="AF21225" s="40">
        <v>320</v>
      </c>
      <c r="AI21225" s="40">
        <v>0</v>
      </c>
      <c r="AJ21225" s="40">
        <v>0</v>
      </c>
      <c r="AK21225" s="40">
        <v>1147</v>
      </c>
      <c r="AW21225" s="40">
        <v>1467</v>
      </c>
      <c r="AX21225" s="40">
        <v>1147</v>
      </c>
      <c r="AY21225" s="40">
        <v>320</v>
      </c>
      <c r="AZ21225" s="40">
        <v>1</v>
      </c>
      <c r="BA21225" s="40">
        <v>1</v>
      </c>
      <c r="BB21225" s="40">
        <v>-92</v>
      </c>
      <c r="BC21225" s="40">
        <v>-320</v>
      </c>
      <c r="BD21225" s="40">
        <v>1055</v>
      </c>
      <c r="BE21225" s="40">
        <v>0</v>
      </c>
      <c r="BF21225" s="40">
        <v>1</v>
      </c>
      <c r="BI21225" s="2">
        <v>44196.625</v>
      </c>
      <c r="BJ21225" s="2">
        <v>44196.625</v>
      </c>
      <c r="BL21225">
        <v>0</v>
      </c>
      <c r="BM21225">
        <v>0</v>
      </c>
      <c r="BN21225">
        <v>0</v>
      </c>
      <c r="BO21225">
        <v>0</v>
      </c>
      <c r="BP21225">
        <v>8</v>
      </c>
      <c r="BR21225" s="40">
        <v>8</v>
      </c>
      <c r="BS21225" s="40">
        <v>8</v>
      </c>
      <c r="BT21225" s="40">
        <v>0</v>
      </c>
      <c r="BU21225">
        <v>0</v>
      </c>
      <c r="BV21225" s="8" t="s">
        <v>380</v>
      </c>
      <c r="BW21225" s="8" t="s">
        <v>1265</v>
      </c>
      <c r="BX21225" s="8" t="s">
        <v>1266</v>
      </c>
      <c r="BY21225" s="8" t="s">
        <v>380</v>
      </c>
    </row>
    <row r="21226" spans="1:77" hidden="1">
      <c r="A21226" t="s">
        <v>245</v>
      </c>
      <c r="B21226" s="2">
        <v>44196.666666666664</v>
      </c>
      <c r="C21226" s="1">
        <v>44196</v>
      </c>
      <c r="D21226">
        <v>8</v>
      </c>
      <c r="E21226">
        <v>0</v>
      </c>
      <c r="F21226" s="2">
        <v>44196.333333333336</v>
      </c>
      <c r="G21226" s="8" t="s">
        <v>378</v>
      </c>
      <c r="H21226" s="13" t="s">
        <v>379</v>
      </c>
      <c r="K21226" s="40">
        <v>1435</v>
      </c>
      <c r="L21226" s="40">
        <v>1435</v>
      </c>
      <c r="M21226" s="101">
        <v>0</v>
      </c>
      <c r="N21226" s="101">
        <v>0</v>
      </c>
      <c r="X21226" s="40">
        <v>1435</v>
      </c>
      <c r="Y21226" s="40">
        <v>1435</v>
      </c>
      <c r="Z21226" s="40">
        <v>0</v>
      </c>
      <c r="AA21226" s="40">
        <v>0</v>
      </c>
      <c r="AB21226" s="40">
        <v>0</v>
      </c>
      <c r="AD21226" s="40">
        <v>1435</v>
      </c>
      <c r="AF21226" s="40">
        <v>330</v>
      </c>
      <c r="AI21226" s="40">
        <v>0</v>
      </c>
      <c r="AJ21226" s="40">
        <v>0</v>
      </c>
      <c r="AK21226" s="40">
        <v>1105</v>
      </c>
      <c r="AW21226" s="40">
        <v>1435</v>
      </c>
      <c r="AX21226" s="40">
        <v>1105</v>
      </c>
      <c r="AY21226" s="40">
        <v>330</v>
      </c>
      <c r="AZ21226" s="40">
        <v>1</v>
      </c>
      <c r="BA21226" s="40">
        <v>1</v>
      </c>
      <c r="BB21226" s="40">
        <v>-90</v>
      </c>
      <c r="BC21226" s="40">
        <v>-330</v>
      </c>
      <c r="BD21226" s="40">
        <v>1015</v>
      </c>
      <c r="BE21226" s="40">
        <v>0</v>
      </c>
      <c r="BF21226" s="40">
        <v>1</v>
      </c>
      <c r="BI21226" s="2">
        <v>44196.666666666664</v>
      </c>
      <c r="BJ21226" s="2">
        <v>44196.666666666664</v>
      </c>
      <c r="BL21226">
        <v>0</v>
      </c>
      <c r="BM21226">
        <v>0</v>
      </c>
      <c r="BN21226">
        <v>0</v>
      </c>
      <c r="BO21226">
        <v>0</v>
      </c>
      <c r="BP21226">
        <v>8</v>
      </c>
      <c r="BR21226" s="40">
        <v>8</v>
      </c>
      <c r="BS21226" s="40">
        <v>8</v>
      </c>
      <c r="BT21226" s="40">
        <v>0</v>
      </c>
      <c r="BU21226">
        <v>0</v>
      </c>
      <c r="BV21226" s="8" t="s">
        <v>380</v>
      </c>
      <c r="BW21226" s="8" t="s">
        <v>1265</v>
      </c>
      <c r="BX21226" s="8" t="s">
        <v>1266</v>
      </c>
      <c r="BY21226" s="8" t="s">
        <v>380</v>
      </c>
    </row>
    <row r="21227" spans="1:77" hidden="1">
      <c r="A21227" t="s">
        <v>245</v>
      </c>
      <c r="B21227" s="2">
        <v>44196.708333333336</v>
      </c>
      <c r="C21227" s="1">
        <v>44196</v>
      </c>
      <c r="D21227">
        <v>9</v>
      </c>
      <c r="E21227">
        <v>0</v>
      </c>
      <c r="F21227" s="2">
        <v>44196.375</v>
      </c>
      <c r="G21227" s="8" t="s">
        <v>378</v>
      </c>
      <c r="H21227" s="13" t="s">
        <v>379</v>
      </c>
      <c r="K21227" s="40">
        <v>1501</v>
      </c>
      <c r="L21227" s="40">
        <v>1501</v>
      </c>
      <c r="M21227" s="101">
        <v>0</v>
      </c>
      <c r="N21227" s="101">
        <v>0</v>
      </c>
      <c r="X21227" s="40">
        <v>1501</v>
      </c>
      <c r="Y21227" s="40">
        <v>1501</v>
      </c>
      <c r="Z21227" s="40">
        <v>0</v>
      </c>
      <c r="AA21227" s="40">
        <v>0</v>
      </c>
      <c r="AB21227" s="40">
        <v>0</v>
      </c>
      <c r="AD21227" s="40">
        <v>1501</v>
      </c>
      <c r="AF21227" s="40">
        <v>353</v>
      </c>
      <c r="AI21227" s="40">
        <v>0</v>
      </c>
      <c r="AJ21227" s="40">
        <v>0</v>
      </c>
      <c r="AK21227" s="40">
        <v>1148</v>
      </c>
      <c r="AW21227" s="40">
        <v>1501</v>
      </c>
      <c r="AX21227" s="40">
        <v>1148</v>
      </c>
      <c r="AY21227" s="40">
        <v>353</v>
      </c>
      <c r="AZ21227" s="40">
        <v>1</v>
      </c>
      <c r="BA21227" s="40">
        <v>1</v>
      </c>
      <c r="BB21227" s="40">
        <v>-100</v>
      </c>
      <c r="BC21227" s="40">
        <v>-353</v>
      </c>
      <c r="BD21227" s="40">
        <v>1048</v>
      </c>
      <c r="BE21227" s="40">
        <v>0</v>
      </c>
      <c r="BF21227" s="40">
        <v>1</v>
      </c>
      <c r="BI21227" s="2">
        <v>44196.708333333336</v>
      </c>
      <c r="BJ21227" s="2">
        <v>44196.708333333336</v>
      </c>
      <c r="BL21227">
        <v>0</v>
      </c>
      <c r="BM21227">
        <v>0</v>
      </c>
      <c r="BN21227">
        <v>0</v>
      </c>
      <c r="BO21227">
        <v>0</v>
      </c>
      <c r="BP21227">
        <v>8</v>
      </c>
      <c r="BR21227" s="40">
        <v>8</v>
      </c>
      <c r="BS21227" s="40">
        <v>8</v>
      </c>
      <c r="BT21227" s="40">
        <v>0</v>
      </c>
      <c r="BU21227">
        <v>0</v>
      </c>
      <c r="BV21227" s="8" t="s">
        <v>380</v>
      </c>
      <c r="BW21227" s="8" t="s">
        <v>1265</v>
      </c>
      <c r="BX21227" s="8" t="s">
        <v>1266</v>
      </c>
      <c r="BY21227" s="8" t="s">
        <v>380</v>
      </c>
    </row>
    <row r="21228" spans="1:77" hidden="1">
      <c r="A21228" t="s">
        <v>245</v>
      </c>
      <c r="B21228" s="2">
        <v>44196.75</v>
      </c>
      <c r="C21228" s="1">
        <v>44196</v>
      </c>
      <c r="D21228">
        <v>10</v>
      </c>
      <c r="E21228">
        <v>0</v>
      </c>
      <c r="F21228" s="2">
        <v>44196.416666666664</v>
      </c>
      <c r="G21228" s="8" t="s">
        <v>378</v>
      </c>
      <c r="H21228" s="13" t="s">
        <v>379</v>
      </c>
      <c r="K21228" s="40">
        <v>1502</v>
      </c>
      <c r="L21228" s="40">
        <v>1502</v>
      </c>
      <c r="M21228" s="101">
        <v>0</v>
      </c>
      <c r="N21228" s="101">
        <v>0</v>
      </c>
      <c r="X21228" s="40">
        <v>1502</v>
      </c>
      <c r="Y21228" s="40">
        <v>1502</v>
      </c>
      <c r="Z21228" s="40">
        <v>0</v>
      </c>
      <c r="AA21228" s="40">
        <v>0</v>
      </c>
      <c r="AB21228" s="40">
        <v>0</v>
      </c>
      <c r="AD21228" s="40">
        <v>1502</v>
      </c>
      <c r="AF21228" s="40">
        <v>332</v>
      </c>
      <c r="AI21228" s="40">
        <v>0</v>
      </c>
      <c r="AJ21228" s="40">
        <v>0</v>
      </c>
      <c r="AK21228" s="40">
        <v>1170</v>
      </c>
      <c r="AW21228" s="40">
        <v>1502</v>
      </c>
      <c r="AX21228" s="40">
        <v>1170</v>
      </c>
      <c r="AY21228" s="40">
        <v>332</v>
      </c>
      <c r="AZ21228" s="40">
        <v>1</v>
      </c>
      <c r="BA21228" s="40">
        <v>1</v>
      </c>
      <c r="BB21228" s="40">
        <v>-118</v>
      </c>
      <c r="BC21228" s="40">
        <v>-332</v>
      </c>
      <c r="BD21228" s="40">
        <v>1052</v>
      </c>
      <c r="BE21228" s="40">
        <v>0</v>
      </c>
      <c r="BF21228" s="40">
        <v>1</v>
      </c>
      <c r="BI21228" s="2">
        <v>44196.75</v>
      </c>
      <c r="BJ21228" s="2">
        <v>44196.75</v>
      </c>
      <c r="BL21228">
        <v>0</v>
      </c>
      <c r="BM21228">
        <v>0</v>
      </c>
      <c r="BN21228">
        <v>0</v>
      </c>
      <c r="BO21228">
        <v>0</v>
      </c>
      <c r="BP21228">
        <v>8</v>
      </c>
      <c r="BR21228" s="40">
        <v>8</v>
      </c>
      <c r="BS21228" s="40">
        <v>8</v>
      </c>
      <c r="BT21228" s="40">
        <v>0</v>
      </c>
      <c r="BU21228">
        <v>0</v>
      </c>
      <c r="BV21228" s="8" t="s">
        <v>380</v>
      </c>
      <c r="BW21228" s="8" t="s">
        <v>1265</v>
      </c>
      <c r="BX21228" s="8" t="s">
        <v>1266</v>
      </c>
      <c r="BY21228" s="8" t="s">
        <v>380</v>
      </c>
    </row>
    <row r="21229" spans="1:77" hidden="1">
      <c r="A21229" t="s">
        <v>245</v>
      </c>
      <c r="B21229" s="2">
        <v>44196.791666666664</v>
      </c>
      <c r="C21229" s="1">
        <v>44196</v>
      </c>
      <c r="D21229">
        <v>11</v>
      </c>
      <c r="E21229">
        <v>0</v>
      </c>
      <c r="F21229" s="2">
        <v>44196.458333333336</v>
      </c>
      <c r="G21229" s="8" t="s">
        <v>378</v>
      </c>
      <c r="H21229" s="13" t="s">
        <v>379</v>
      </c>
      <c r="K21229" s="40">
        <v>1467</v>
      </c>
      <c r="L21229" s="40">
        <v>1467</v>
      </c>
      <c r="M21229" s="101">
        <v>0</v>
      </c>
      <c r="N21229" s="101">
        <v>0</v>
      </c>
      <c r="X21229" s="40">
        <v>1467</v>
      </c>
      <c r="Y21229" s="40">
        <v>1467</v>
      </c>
      <c r="Z21229" s="40">
        <v>0</v>
      </c>
      <c r="AA21229" s="40">
        <v>0</v>
      </c>
      <c r="AB21229" s="40">
        <v>0</v>
      </c>
      <c r="AD21229" s="40">
        <v>1467</v>
      </c>
      <c r="AF21229" s="40">
        <v>366</v>
      </c>
      <c r="AI21229" s="40">
        <v>0</v>
      </c>
      <c r="AJ21229" s="40">
        <v>0</v>
      </c>
      <c r="AK21229" s="40">
        <v>1101</v>
      </c>
      <c r="AW21229" s="40">
        <v>1467</v>
      </c>
      <c r="AX21229" s="40">
        <v>1101</v>
      </c>
      <c r="AY21229" s="40">
        <v>366</v>
      </c>
      <c r="AZ21229" s="40">
        <v>1</v>
      </c>
      <c r="BA21229" s="40">
        <v>1</v>
      </c>
      <c r="BB21229" s="40">
        <v>-95</v>
      </c>
      <c r="BC21229" s="40">
        <v>-366</v>
      </c>
      <c r="BD21229" s="40">
        <v>1006</v>
      </c>
      <c r="BE21229" s="40">
        <v>0</v>
      </c>
      <c r="BF21229" s="40">
        <v>1</v>
      </c>
      <c r="BI21229" s="2">
        <v>44196.791666666664</v>
      </c>
      <c r="BJ21229" s="2">
        <v>44196.791666666664</v>
      </c>
      <c r="BL21229">
        <v>0</v>
      </c>
      <c r="BM21229">
        <v>0</v>
      </c>
      <c r="BN21229">
        <v>0</v>
      </c>
      <c r="BO21229">
        <v>0</v>
      </c>
      <c r="BP21229">
        <v>8</v>
      </c>
      <c r="BR21229" s="40">
        <v>8</v>
      </c>
      <c r="BS21229" s="40">
        <v>8</v>
      </c>
      <c r="BT21229" s="40">
        <v>0</v>
      </c>
      <c r="BU21229">
        <v>0</v>
      </c>
      <c r="BV21229" s="8" t="s">
        <v>380</v>
      </c>
      <c r="BW21229" s="8" t="s">
        <v>1265</v>
      </c>
      <c r="BX21229" s="8" t="s">
        <v>1266</v>
      </c>
      <c r="BY21229" s="8" t="s">
        <v>380</v>
      </c>
    </row>
    <row r="21230" spans="1:77" hidden="1">
      <c r="A21230" t="s">
        <v>245</v>
      </c>
      <c r="B21230" s="2">
        <v>44196.833333333336</v>
      </c>
      <c r="C21230" s="1">
        <v>44196</v>
      </c>
      <c r="D21230">
        <v>12</v>
      </c>
      <c r="E21230">
        <v>0</v>
      </c>
      <c r="F21230" s="2">
        <v>44196.5</v>
      </c>
      <c r="G21230" s="8" t="s">
        <v>378</v>
      </c>
      <c r="H21230" s="13" t="s">
        <v>379</v>
      </c>
      <c r="K21230" s="40">
        <v>1360</v>
      </c>
      <c r="L21230" s="40">
        <v>1360</v>
      </c>
      <c r="M21230" s="101">
        <v>0</v>
      </c>
      <c r="N21230" s="101">
        <v>0</v>
      </c>
      <c r="X21230" s="40">
        <v>1360</v>
      </c>
      <c r="Y21230" s="40">
        <v>1360</v>
      </c>
      <c r="Z21230" s="40">
        <v>0</v>
      </c>
      <c r="AA21230" s="40">
        <v>0</v>
      </c>
      <c r="AB21230" s="40">
        <v>0</v>
      </c>
      <c r="AD21230" s="40">
        <v>1360</v>
      </c>
      <c r="AF21230" s="40">
        <v>397</v>
      </c>
      <c r="AI21230" s="40">
        <v>0</v>
      </c>
      <c r="AJ21230" s="40">
        <v>0</v>
      </c>
      <c r="AK21230" s="40">
        <v>963</v>
      </c>
      <c r="AW21230" s="40">
        <v>1360</v>
      </c>
      <c r="AX21230" s="40">
        <v>963</v>
      </c>
      <c r="AY21230" s="40">
        <v>397</v>
      </c>
      <c r="AZ21230" s="40">
        <v>1</v>
      </c>
      <c r="BA21230" s="40">
        <v>1</v>
      </c>
      <c r="BB21230" s="40">
        <v>-90</v>
      </c>
      <c r="BC21230" s="40">
        <v>-397</v>
      </c>
      <c r="BD21230" s="40">
        <v>873</v>
      </c>
      <c r="BE21230" s="40">
        <v>0</v>
      </c>
      <c r="BF21230" s="40">
        <v>1</v>
      </c>
      <c r="BI21230" s="2">
        <v>44196.833333333336</v>
      </c>
      <c r="BJ21230" s="2">
        <v>44196.833333333336</v>
      </c>
      <c r="BL21230">
        <v>0</v>
      </c>
      <c r="BM21230">
        <v>0</v>
      </c>
      <c r="BN21230">
        <v>0</v>
      </c>
      <c r="BO21230">
        <v>0</v>
      </c>
      <c r="BP21230">
        <v>8</v>
      </c>
      <c r="BR21230" s="40">
        <v>8</v>
      </c>
      <c r="BS21230" s="40">
        <v>8</v>
      </c>
      <c r="BT21230" s="40">
        <v>0</v>
      </c>
      <c r="BU21230">
        <v>0</v>
      </c>
      <c r="BV21230" s="8" t="s">
        <v>380</v>
      </c>
      <c r="BW21230" s="8" t="s">
        <v>1265</v>
      </c>
      <c r="BX21230" s="8" t="s">
        <v>1266</v>
      </c>
      <c r="BY21230" s="8" t="s">
        <v>380</v>
      </c>
    </row>
    <row r="21231" spans="1:77" hidden="1">
      <c r="A21231" t="s">
        <v>245</v>
      </c>
      <c r="B21231" s="2">
        <v>44196.875</v>
      </c>
      <c r="C21231" s="1">
        <v>44196</v>
      </c>
      <c r="D21231">
        <v>13</v>
      </c>
      <c r="E21231">
        <v>0</v>
      </c>
      <c r="F21231" s="2">
        <v>44196.541666666664</v>
      </c>
      <c r="G21231" s="8" t="s">
        <v>378</v>
      </c>
      <c r="H21231" s="13" t="s">
        <v>379</v>
      </c>
      <c r="K21231" s="40">
        <v>1273</v>
      </c>
      <c r="L21231" s="40">
        <v>1273</v>
      </c>
      <c r="M21231" s="101">
        <v>0</v>
      </c>
      <c r="N21231" s="101">
        <v>0</v>
      </c>
      <c r="X21231" s="40">
        <v>1273</v>
      </c>
      <c r="Y21231" s="40">
        <v>1273</v>
      </c>
      <c r="Z21231" s="40">
        <v>0</v>
      </c>
      <c r="AA21231" s="40">
        <v>0</v>
      </c>
      <c r="AB21231" s="40">
        <v>0</v>
      </c>
      <c r="AD21231" s="40">
        <v>1273</v>
      </c>
      <c r="AF21231" s="40">
        <v>330</v>
      </c>
      <c r="AI21231" s="40">
        <v>0</v>
      </c>
      <c r="AJ21231" s="40">
        <v>0</v>
      </c>
      <c r="AK21231" s="40">
        <v>943</v>
      </c>
      <c r="AW21231" s="40">
        <v>1273</v>
      </c>
      <c r="AX21231" s="40">
        <v>943</v>
      </c>
      <c r="AY21231" s="40">
        <v>330</v>
      </c>
      <c r="AZ21231" s="40">
        <v>1</v>
      </c>
      <c r="BA21231" s="40">
        <v>1</v>
      </c>
      <c r="BB21231" s="40">
        <v>-95</v>
      </c>
      <c r="BC21231" s="40">
        <v>-330</v>
      </c>
      <c r="BD21231" s="40">
        <v>848</v>
      </c>
      <c r="BE21231" s="40">
        <v>0</v>
      </c>
      <c r="BF21231" s="40">
        <v>1</v>
      </c>
      <c r="BI21231" s="2">
        <v>44196.875</v>
      </c>
      <c r="BJ21231" s="2">
        <v>44196.875</v>
      </c>
      <c r="BL21231">
        <v>0</v>
      </c>
      <c r="BM21231">
        <v>0</v>
      </c>
      <c r="BN21231">
        <v>0</v>
      </c>
      <c r="BO21231">
        <v>0</v>
      </c>
      <c r="BP21231">
        <v>8</v>
      </c>
      <c r="BR21231" s="40">
        <v>8</v>
      </c>
      <c r="BS21231" s="40">
        <v>8</v>
      </c>
      <c r="BT21231" s="40">
        <v>0</v>
      </c>
      <c r="BU21231">
        <v>0</v>
      </c>
      <c r="BV21231" s="8" t="s">
        <v>380</v>
      </c>
      <c r="BW21231" s="8" t="s">
        <v>1265</v>
      </c>
      <c r="BX21231" s="8" t="s">
        <v>1266</v>
      </c>
      <c r="BY21231" s="8" t="s">
        <v>380</v>
      </c>
    </row>
    <row r="21232" spans="1:77" hidden="1">
      <c r="A21232" t="s">
        <v>245</v>
      </c>
      <c r="B21232" s="2">
        <v>44196.916666666664</v>
      </c>
      <c r="C21232" s="1">
        <v>44196</v>
      </c>
      <c r="D21232">
        <v>14</v>
      </c>
      <c r="E21232">
        <v>0</v>
      </c>
      <c r="F21232" s="2">
        <v>44196.583333333336</v>
      </c>
      <c r="G21232" s="8" t="s">
        <v>378</v>
      </c>
      <c r="H21232" s="13" t="s">
        <v>379</v>
      </c>
      <c r="K21232" s="40">
        <v>1300</v>
      </c>
      <c r="L21232" s="40">
        <v>1300</v>
      </c>
      <c r="M21232" s="101">
        <v>0</v>
      </c>
      <c r="N21232" s="101">
        <v>0</v>
      </c>
      <c r="X21232" s="40">
        <v>1300</v>
      </c>
      <c r="Y21232" s="40">
        <v>1300</v>
      </c>
      <c r="Z21232" s="40">
        <v>0</v>
      </c>
      <c r="AA21232" s="40">
        <v>0</v>
      </c>
      <c r="AB21232" s="40">
        <v>0</v>
      </c>
      <c r="AD21232" s="40">
        <v>1300</v>
      </c>
      <c r="AF21232" s="40">
        <v>323</v>
      </c>
      <c r="AI21232" s="40">
        <v>0</v>
      </c>
      <c r="AJ21232" s="40">
        <v>0</v>
      </c>
      <c r="AK21232" s="40">
        <v>977</v>
      </c>
      <c r="AW21232" s="40">
        <v>1300</v>
      </c>
      <c r="AX21232" s="40">
        <v>977</v>
      </c>
      <c r="AY21232" s="40">
        <v>323</v>
      </c>
      <c r="AZ21232" s="40">
        <v>1</v>
      </c>
      <c r="BA21232" s="40">
        <v>1</v>
      </c>
      <c r="BB21232" s="40">
        <v>-96</v>
      </c>
      <c r="BC21232" s="40">
        <v>-323</v>
      </c>
      <c r="BD21232" s="40">
        <v>881</v>
      </c>
      <c r="BE21232" s="40">
        <v>0</v>
      </c>
      <c r="BF21232" s="40">
        <v>1</v>
      </c>
      <c r="BI21232" s="2">
        <v>44196.916666666664</v>
      </c>
      <c r="BJ21232" s="2">
        <v>44196.916666666664</v>
      </c>
      <c r="BL21232">
        <v>0</v>
      </c>
      <c r="BM21232">
        <v>0</v>
      </c>
      <c r="BN21232">
        <v>0</v>
      </c>
      <c r="BO21232">
        <v>0</v>
      </c>
      <c r="BP21232">
        <v>8</v>
      </c>
      <c r="BR21232" s="40">
        <v>8</v>
      </c>
      <c r="BS21232" s="40">
        <v>8</v>
      </c>
      <c r="BT21232" s="40">
        <v>0</v>
      </c>
      <c r="BU21232">
        <v>0</v>
      </c>
      <c r="BV21232" s="8" t="s">
        <v>380</v>
      </c>
      <c r="BW21232" s="8" t="s">
        <v>1265</v>
      </c>
      <c r="BX21232" s="8" t="s">
        <v>1266</v>
      </c>
      <c r="BY21232" s="8" t="s">
        <v>380</v>
      </c>
    </row>
    <row r="21233" spans="1:77" hidden="1">
      <c r="A21233" t="s">
        <v>245</v>
      </c>
      <c r="B21233" s="2">
        <v>44196.958333333336</v>
      </c>
      <c r="C21233" s="1">
        <v>44196</v>
      </c>
      <c r="D21233">
        <v>15</v>
      </c>
      <c r="E21233">
        <v>0</v>
      </c>
      <c r="F21233" s="2">
        <v>44196.625</v>
      </c>
      <c r="G21233" s="8" t="s">
        <v>378</v>
      </c>
      <c r="H21233" s="13" t="s">
        <v>379</v>
      </c>
      <c r="K21233" s="40">
        <v>1252</v>
      </c>
      <c r="L21233" s="40">
        <v>1252</v>
      </c>
      <c r="M21233" s="101">
        <v>0</v>
      </c>
      <c r="N21233" s="101">
        <v>0</v>
      </c>
      <c r="X21233" s="40">
        <v>1252</v>
      </c>
      <c r="Y21233" s="40">
        <v>1252</v>
      </c>
      <c r="Z21233" s="40">
        <v>0</v>
      </c>
      <c r="AA21233" s="40">
        <v>0</v>
      </c>
      <c r="AB21233" s="40">
        <v>0</v>
      </c>
      <c r="AD21233" s="40">
        <v>1252</v>
      </c>
      <c r="AF21233" s="40">
        <v>354</v>
      </c>
      <c r="AI21233" s="40">
        <v>0</v>
      </c>
      <c r="AJ21233" s="40">
        <v>0</v>
      </c>
      <c r="AK21233" s="40">
        <v>898</v>
      </c>
      <c r="AW21233" s="40">
        <v>1252</v>
      </c>
      <c r="AX21233" s="40">
        <v>898</v>
      </c>
      <c r="AY21233" s="40">
        <v>354</v>
      </c>
      <c r="AZ21233" s="40">
        <v>1</v>
      </c>
      <c r="BA21233" s="40">
        <v>1</v>
      </c>
      <c r="BB21233" s="40">
        <v>-63</v>
      </c>
      <c r="BC21233" s="40">
        <v>-354</v>
      </c>
      <c r="BD21233" s="40">
        <v>835</v>
      </c>
      <c r="BE21233" s="40">
        <v>0</v>
      </c>
      <c r="BF21233" s="40">
        <v>1</v>
      </c>
      <c r="BI21233" s="2">
        <v>44196.958333333336</v>
      </c>
      <c r="BJ21233" s="2">
        <v>44196.958333333336</v>
      </c>
      <c r="BL21233">
        <v>0</v>
      </c>
      <c r="BM21233">
        <v>0</v>
      </c>
      <c r="BN21233">
        <v>0</v>
      </c>
      <c r="BO21233">
        <v>0</v>
      </c>
      <c r="BP21233">
        <v>8</v>
      </c>
      <c r="BR21233" s="40">
        <v>8</v>
      </c>
      <c r="BS21233" s="40">
        <v>8</v>
      </c>
      <c r="BT21233" s="40">
        <v>0</v>
      </c>
      <c r="BU21233">
        <v>0</v>
      </c>
      <c r="BV21233" s="8" t="s">
        <v>380</v>
      </c>
      <c r="BW21233" s="8" t="s">
        <v>1265</v>
      </c>
      <c r="BX21233" s="8" t="s">
        <v>1266</v>
      </c>
      <c r="BY21233" s="8" t="s">
        <v>380</v>
      </c>
    </row>
    <row r="21234" spans="1:77" hidden="1">
      <c r="A21234" t="s">
        <v>245</v>
      </c>
      <c r="B21234" s="2">
        <v>44197</v>
      </c>
      <c r="C21234" s="1">
        <v>44196</v>
      </c>
      <c r="D21234">
        <v>16</v>
      </c>
      <c r="E21234">
        <v>0</v>
      </c>
      <c r="F21234" s="2">
        <v>44196.666666666664</v>
      </c>
      <c r="G21234" s="8" t="s">
        <v>378</v>
      </c>
      <c r="H21234" s="13" t="s">
        <v>379</v>
      </c>
      <c r="K21234" s="40">
        <v>1108</v>
      </c>
      <c r="L21234" s="40">
        <v>1108</v>
      </c>
      <c r="M21234" s="101">
        <v>0</v>
      </c>
      <c r="N21234" s="101">
        <v>0</v>
      </c>
      <c r="X21234" s="40">
        <v>1108</v>
      </c>
      <c r="Y21234" s="40">
        <v>1108</v>
      </c>
      <c r="Z21234" s="40">
        <v>0</v>
      </c>
      <c r="AA21234" s="40">
        <v>0</v>
      </c>
      <c r="AB21234" s="40">
        <v>0</v>
      </c>
      <c r="AD21234" s="40">
        <v>1108</v>
      </c>
      <c r="AF21234" s="40">
        <v>351</v>
      </c>
      <c r="AI21234" s="40">
        <v>0</v>
      </c>
      <c r="AJ21234" s="40">
        <v>0</v>
      </c>
      <c r="AK21234" s="40">
        <v>757</v>
      </c>
      <c r="AW21234" s="40">
        <v>1108</v>
      </c>
      <c r="AX21234" s="40">
        <v>757</v>
      </c>
      <c r="AY21234" s="40">
        <v>351</v>
      </c>
      <c r="AZ21234" s="40">
        <v>1</v>
      </c>
      <c r="BA21234" s="40">
        <v>1</v>
      </c>
      <c r="BB21234" s="40">
        <v>-51</v>
      </c>
      <c r="BC21234" s="40">
        <v>-351</v>
      </c>
      <c r="BD21234" s="40">
        <v>706</v>
      </c>
      <c r="BE21234" s="40">
        <v>0</v>
      </c>
      <c r="BF21234" s="40">
        <v>1</v>
      </c>
      <c r="BI21234" s="2">
        <v>44197</v>
      </c>
      <c r="BJ21234" s="2">
        <v>44197</v>
      </c>
      <c r="BL21234">
        <v>0</v>
      </c>
      <c r="BM21234">
        <v>0</v>
      </c>
      <c r="BN21234">
        <v>0</v>
      </c>
      <c r="BO21234">
        <v>0</v>
      </c>
      <c r="BP21234">
        <v>8</v>
      </c>
      <c r="BR21234" s="40">
        <v>8</v>
      </c>
      <c r="BS21234" s="40">
        <v>8</v>
      </c>
      <c r="BT21234" s="40">
        <v>0</v>
      </c>
      <c r="BU21234">
        <v>0</v>
      </c>
      <c r="BV21234" s="8" t="s">
        <v>380</v>
      </c>
      <c r="BW21234" s="8" t="s">
        <v>1265</v>
      </c>
      <c r="BX21234" s="8" t="s">
        <v>1266</v>
      </c>
      <c r="BY21234" s="8" t="s">
        <v>380</v>
      </c>
    </row>
    <row r="21235" spans="1:77" hidden="1">
      <c r="A21235" t="s">
        <v>245</v>
      </c>
      <c r="B21235" s="2">
        <v>44197.041666666664</v>
      </c>
      <c r="C21235" s="1">
        <v>44196</v>
      </c>
      <c r="D21235">
        <v>17</v>
      </c>
      <c r="E21235">
        <v>0</v>
      </c>
      <c r="F21235" s="2">
        <v>44196.708333333336</v>
      </c>
      <c r="G21235" s="8" t="s">
        <v>378</v>
      </c>
      <c r="H21235" s="13" t="s">
        <v>379</v>
      </c>
      <c r="K21235" s="40">
        <v>1046</v>
      </c>
      <c r="L21235" s="40">
        <v>1046</v>
      </c>
      <c r="M21235" s="101">
        <v>0</v>
      </c>
      <c r="N21235" s="101">
        <v>0</v>
      </c>
      <c r="X21235" s="40">
        <v>1046</v>
      </c>
      <c r="Y21235" s="40">
        <v>1046</v>
      </c>
      <c r="Z21235" s="40">
        <v>0</v>
      </c>
      <c r="AA21235" s="40">
        <v>0</v>
      </c>
      <c r="AB21235" s="40">
        <v>0</v>
      </c>
      <c r="AD21235" s="40">
        <v>1046</v>
      </c>
      <c r="AF21235" s="40">
        <v>320</v>
      </c>
      <c r="AI21235" s="40">
        <v>0</v>
      </c>
      <c r="AJ21235" s="40">
        <v>0</v>
      </c>
      <c r="AK21235" s="40">
        <v>726</v>
      </c>
      <c r="AW21235" s="40">
        <v>1046</v>
      </c>
      <c r="AX21235" s="40">
        <v>726</v>
      </c>
      <c r="AY21235" s="40">
        <v>320</v>
      </c>
      <c r="AZ21235" s="40">
        <v>1</v>
      </c>
      <c r="BA21235" s="40">
        <v>1</v>
      </c>
      <c r="BB21235" s="40">
        <v>-65</v>
      </c>
      <c r="BC21235" s="40">
        <v>-320</v>
      </c>
      <c r="BD21235" s="40">
        <v>661</v>
      </c>
      <c r="BE21235" s="40">
        <v>0</v>
      </c>
      <c r="BF21235" s="40">
        <v>1</v>
      </c>
      <c r="BI21235" s="2">
        <v>44197.041666666664</v>
      </c>
      <c r="BJ21235" s="2">
        <v>44197.041666666664</v>
      </c>
      <c r="BL21235">
        <v>0</v>
      </c>
      <c r="BM21235">
        <v>0</v>
      </c>
      <c r="BN21235">
        <v>0</v>
      </c>
      <c r="BO21235">
        <v>0</v>
      </c>
      <c r="BP21235">
        <v>8</v>
      </c>
      <c r="BR21235" s="40">
        <v>8</v>
      </c>
      <c r="BS21235" s="40">
        <v>8</v>
      </c>
      <c r="BT21235" s="40">
        <v>0</v>
      </c>
      <c r="BU21235">
        <v>0</v>
      </c>
      <c r="BV21235" s="8" t="s">
        <v>380</v>
      </c>
      <c r="BW21235" s="8" t="s">
        <v>1265</v>
      </c>
      <c r="BX21235" s="8" t="s">
        <v>1266</v>
      </c>
      <c r="BY21235" s="8" t="s">
        <v>380</v>
      </c>
    </row>
    <row r="21236" spans="1:77" hidden="1">
      <c r="A21236" t="s">
        <v>245</v>
      </c>
      <c r="B21236" s="2">
        <v>44197.083333333336</v>
      </c>
      <c r="C21236" s="1">
        <v>44196</v>
      </c>
      <c r="D21236">
        <v>18</v>
      </c>
      <c r="E21236">
        <v>0</v>
      </c>
      <c r="F21236" s="2">
        <v>44196.75</v>
      </c>
      <c r="G21236" s="8" t="s">
        <v>378</v>
      </c>
      <c r="H21236" s="13" t="s">
        <v>379</v>
      </c>
      <c r="K21236" s="40">
        <v>981</v>
      </c>
      <c r="L21236" s="40">
        <v>981</v>
      </c>
      <c r="M21236" s="101">
        <v>0</v>
      </c>
      <c r="N21236" s="101">
        <v>0</v>
      </c>
      <c r="X21236" s="40">
        <v>981</v>
      </c>
      <c r="Y21236" s="40">
        <v>981</v>
      </c>
      <c r="Z21236" s="40">
        <v>0</v>
      </c>
      <c r="AA21236" s="40">
        <v>0</v>
      </c>
      <c r="AB21236" s="40">
        <v>0</v>
      </c>
      <c r="AD21236" s="40">
        <v>981</v>
      </c>
      <c r="AF21236" s="40">
        <v>318</v>
      </c>
      <c r="AI21236" s="40">
        <v>0</v>
      </c>
      <c r="AJ21236" s="40">
        <v>0</v>
      </c>
      <c r="AK21236" s="40">
        <v>663</v>
      </c>
      <c r="AW21236" s="40">
        <v>981</v>
      </c>
      <c r="AX21236" s="40">
        <v>663</v>
      </c>
      <c r="AY21236" s="40">
        <v>318</v>
      </c>
      <c r="AZ21236" s="40">
        <v>1</v>
      </c>
      <c r="BA21236" s="40">
        <v>1</v>
      </c>
      <c r="BB21236" s="40">
        <v>-50</v>
      </c>
      <c r="BC21236" s="40">
        <v>-318</v>
      </c>
      <c r="BD21236" s="40">
        <v>613</v>
      </c>
      <c r="BE21236" s="40">
        <v>0</v>
      </c>
      <c r="BF21236" s="40">
        <v>1</v>
      </c>
      <c r="BI21236" s="2">
        <v>44197.083333333336</v>
      </c>
      <c r="BJ21236" s="2">
        <v>44197.083333333336</v>
      </c>
      <c r="BL21236">
        <v>0</v>
      </c>
      <c r="BM21236">
        <v>0</v>
      </c>
      <c r="BN21236">
        <v>0</v>
      </c>
      <c r="BO21236">
        <v>0</v>
      </c>
      <c r="BP21236">
        <v>8</v>
      </c>
      <c r="BR21236" s="40">
        <v>8</v>
      </c>
      <c r="BS21236" s="40">
        <v>8</v>
      </c>
      <c r="BT21236" s="40">
        <v>0</v>
      </c>
      <c r="BU21236">
        <v>0</v>
      </c>
      <c r="BV21236" s="8" t="s">
        <v>380</v>
      </c>
      <c r="BW21236" s="8" t="s">
        <v>1265</v>
      </c>
      <c r="BX21236" s="8" t="s">
        <v>1266</v>
      </c>
      <c r="BY21236" s="8" t="s">
        <v>380</v>
      </c>
    </row>
    <row r="21237" spans="1:77" hidden="1">
      <c r="A21237" t="s">
        <v>245</v>
      </c>
      <c r="B21237" s="2">
        <v>44197.125</v>
      </c>
      <c r="C21237" s="1">
        <v>44196</v>
      </c>
      <c r="D21237">
        <v>19</v>
      </c>
      <c r="E21237">
        <v>0</v>
      </c>
      <c r="F21237" s="2">
        <v>44196.791666666664</v>
      </c>
      <c r="G21237" s="8" t="s">
        <v>378</v>
      </c>
      <c r="H21237" s="13" t="s">
        <v>379</v>
      </c>
      <c r="K21237" s="40">
        <v>992</v>
      </c>
      <c r="L21237" s="40">
        <v>992</v>
      </c>
      <c r="M21237" s="101">
        <v>0</v>
      </c>
      <c r="N21237" s="101">
        <v>0</v>
      </c>
      <c r="X21237" s="40">
        <v>992</v>
      </c>
      <c r="Y21237" s="40">
        <v>992</v>
      </c>
      <c r="Z21237" s="40">
        <v>0</v>
      </c>
      <c r="AA21237" s="40">
        <v>0</v>
      </c>
      <c r="AB21237" s="40">
        <v>0</v>
      </c>
      <c r="AD21237" s="40">
        <v>992</v>
      </c>
      <c r="AF21237" s="40">
        <v>404</v>
      </c>
      <c r="AI21237" s="40">
        <v>0</v>
      </c>
      <c r="AJ21237" s="40">
        <v>0</v>
      </c>
      <c r="AK21237" s="40">
        <v>588</v>
      </c>
      <c r="AW21237" s="40">
        <v>992</v>
      </c>
      <c r="AX21237" s="40">
        <v>588</v>
      </c>
      <c r="AY21237" s="40">
        <v>404</v>
      </c>
      <c r="AZ21237" s="40">
        <v>1</v>
      </c>
      <c r="BA21237" s="40">
        <v>1</v>
      </c>
      <c r="BB21237" s="40">
        <v>-50</v>
      </c>
      <c r="BC21237" s="40">
        <v>-404</v>
      </c>
      <c r="BD21237" s="40">
        <v>538</v>
      </c>
      <c r="BE21237" s="40">
        <v>0</v>
      </c>
      <c r="BF21237" s="40">
        <v>1</v>
      </c>
      <c r="BI21237" s="2">
        <v>44197.125</v>
      </c>
      <c r="BJ21237" s="2">
        <v>44197.125</v>
      </c>
      <c r="BL21237">
        <v>0</v>
      </c>
      <c r="BM21237">
        <v>0</v>
      </c>
      <c r="BN21237">
        <v>0</v>
      </c>
      <c r="BO21237">
        <v>0</v>
      </c>
      <c r="BP21237">
        <v>8</v>
      </c>
      <c r="BR21237" s="40">
        <v>8</v>
      </c>
      <c r="BS21237" s="40">
        <v>8</v>
      </c>
      <c r="BT21237" s="40">
        <v>0</v>
      </c>
      <c r="BU21237">
        <v>0</v>
      </c>
      <c r="BV21237" s="8" t="s">
        <v>380</v>
      </c>
      <c r="BW21237" s="8" t="s">
        <v>1265</v>
      </c>
      <c r="BX21237" s="8" t="s">
        <v>1266</v>
      </c>
      <c r="BY21237" s="8" t="s">
        <v>380</v>
      </c>
    </row>
    <row r="21238" spans="1:77" hidden="1">
      <c r="A21238" t="s">
        <v>245</v>
      </c>
      <c r="B21238" s="2">
        <v>44197.166666666664</v>
      </c>
      <c r="C21238" s="1">
        <v>44196</v>
      </c>
      <c r="D21238">
        <v>20</v>
      </c>
      <c r="E21238">
        <v>0</v>
      </c>
      <c r="F21238" s="2">
        <v>44196.833333333336</v>
      </c>
      <c r="G21238" s="8" t="s">
        <v>378</v>
      </c>
      <c r="H21238" s="13" t="s">
        <v>379</v>
      </c>
      <c r="K21238" s="40">
        <v>900</v>
      </c>
      <c r="L21238" s="40">
        <v>900</v>
      </c>
      <c r="M21238" s="101">
        <v>0</v>
      </c>
      <c r="N21238" s="101">
        <v>0</v>
      </c>
      <c r="X21238" s="40">
        <v>900</v>
      </c>
      <c r="Y21238" s="40">
        <v>900</v>
      </c>
      <c r="Z21238" s="40">
        <v>0</v>
      </c>
      <c r="AA21238" s="40">
        <v>0</v>
      </c>
      <c r="AB21238" s="40">
        <v>0</v>
      </c>
      <c r="AD21238" s="40">
        <v>900</v>
      </c>
      <c r="AF21238" s="40">
        <v>497</v>
      </c>
      <c r="AI21238" s="40">
        <v>0</v>
      </c>
      <c r="AJ21238" s="40">
        <v>0</v>
      </c>
      <c r="AK21238" s="40">
        <v>403</v>
      </c>
      <c r="AW21238" s="40">
        <v>900</v>
      </c>
      <c r="AX21238" s="40">
        <v>403</v>
      </c>
      <c r="AY21238" s="40">
        <v>497</v>
      </c>
      <c r="AZ21238" s="40">
        <v>1</v>
      </c>
      <c r="BA21238" s="40">
        <v>1</v>
      </c>
      <c r="BB21238" s="40">
        <v>-13</v>
      </c>
      <c r="BC21238" s="40">
        <v>-497</v>
      </c>
      <c r="BD21238" s="40">
        <v>390</v>
      </c>
      <c r="BE21238" s="40">
        <v>0</v>
      </c>
      <c r="BF21238" s="40">
        <v>1</v>
      </c>
      <c r="BI21238" s="2">
        <v>44197.166666666664</v>
      </c>
      <c r="BJ21238" s="2">
        <v>44197.166666666664</v>
      </c>
      <c r="BL21238">
        <v>0</v>
      </c>
      <c r="BM21238">
        <v>0</v>
      </c>
      <c r="BN21238">
        <v>0</v>
      </c>
      <c r="BO21238">
        <v>0</v>
      </c>
      <c r="BP21238">
        <v>8</v>
      </c>
      <c r="BR21238" s="40">
        <v>8</v>
      </c>
      <c r="BS21238" s="40">
        <v>8</v>
      </c>
      <c r="BT21238" s="40">
        <v>0</v>
      </c>
      <c r="BU21238">
        <v>0</v>
      </c>
      <c r="BV21238" s="8" t="s">
        <v>380</v>
      </c>
      <c r="BW21238" s="8" t="s">
        <v>1265</v>
      </c>
      <c r="BX21238" s="8" t="s">
        <v>1266</v>
      </c>
      <c r="BY21238" s="8" t="s">
        <v>380</v>
      </c>
    </row>
    <row r="21239" spans="1:77" hidden="1">
      <c r="A21239" t="s">
        <v>245</v>
      </c>
      <c r="B21239" s="2">
        <v>44197.208333333336</v>
      </c>
      <c r="C21239" s="1">
        <v>44196</v>
      </c>
      <c r="D21239">
        <v>21</v>
      </c>
      <c r="E21239">
        <v>0</v>
      </c>
      <c r="F21239" s="2">
        <v>44196.875</v>
      </c>
      <c r="G21239" s="8" t="s">
        <v>378</v>
      </c>
      <c r="H21239" s="13" t="s">
        <v>379</v>
      </c>
      <c r="K21239" s="40">
        <v>796</v>
      </c>
      <c r="L21239" s="40">
        <v>796</v>
      </c>
      <c r="M21239" s="101">
        <v>0</v>
      </c>
      <c r="N21239" s="101">
        <v>0</v>
      </c>
      <c r="X21239" s="40">
        <v>796</v>
      </c>
      <c r="Y21239" s="40">
        <v>796</v>
      </c>
      <c r="Z21239" s="40">
        <v>0</v>
      </c>
      <c r="AA21239" s="40">
        <v>0</v>
      </c>
      <c r="AB21239" s="40">
        <v>0</v>
      </c>
      <c r="AD21239" s="40">
        <v>796</v>
      </c>
      <c r="AF21239" s="40">
        <v>440</v>
      </c>
      <c r="AI21239" s="40">
        <v>0</v>
      </c>
      <c r="AJ21239" s="40">
        <v>0</v>
      </c>
      <c r="AK21239" s="40">
        <v>356</v>
      </c>
      <c r="AW21239" s="40">
        <v>796</v>
      </c>
      <c r="AX21239" s="40">
        <v>356</v>
      </c>
      <c r="AY21239" s="40">
        <v>440</v>
      </c>
      <c r="AZ21239" s="40">
        <v>1</v>
      </c>
      <c r="BA21239" s="40">
        <v>1</v>
      </c>
      <c r="BB21239" s="40">
        <v>-33</v>
      </c>
      <c r="BC21239" s="40">
        <v>-440</v>
      </c>
      <c r="BD21239" s="40">
        <v>323</v>
      </c>
      <c r="BE21239" s="40">
        <v>0</v>
      </c>
      <c r="BF21239" s="40">
        <v>1</v>
      </c>
      <c r="BI21239" s="2">
        <v>44197.208333333336</v>
      </c>
      <c r="BJ21239" s="2">
        <v>44197.208333333336</v>
      </c>
      <c r="BL21239">
        <v>0</v>
      </c>
      <c r="BM21239">
        <v>0</v>
      </c>
      <c r="BN21239">
        <v>0</v>
      </c>
      <c r="BO21239">
        <v>0</v>
      </c>
      <c r="BP21239">
        <v>8</v>
      </c>
      <c r="BR21239" s="40">
        <v>8</v>
      </c>
      <c r="BS21239" s="40">
        <v>8</v>
      </c>
      <c r="BT21239" s="40">
        <v>0</v>
      </c>
      <c r="BU21239">
        <v>0</v>
      </c>
      <c r="BV21239" s="8" t="s">
        <v>380</v>
      </c>
      <c r="BW21239" s="8" t="s">
        <v>1265</v>
      </c>
      <c r="BX21239" s="8" t="s">
        <v>1266</v>
      </c>
      <c r="BY21239" s="8" t="s">
        <v>380</v>
      </c>
    </row>
    <row r="21240" spans="1:77" hidden="1">
      <c r="A21240" t="s">
        <v>245</v>
      </c>
      <c r="B21240" s="2">
        <v>44197.25</v>
      </c>
      <c r="C21240" s="1">
        <v>44196</v>
      </c>
      <c r="D21240">
        <v>22</v>
      </c>
      <c r="E21240">
        <v>0</v>
      </c>
      <c r="F21240" s="2">
        <v>44196.916666666664</v>
      </c>
      <c r="G21240" s="8" t="s">
        <v>378</v>
      </c>
      <c r="H21240" s="13" t="s">
        <v>379</v>
      </c>
      <c r="K21240" s="40">
        <v>639</v>
      </c>
      <c r="L21240" s="40">
        <v>639</v>
      </c>
      <c r="M21240" s="101">
        <v>0</v>
      </c>
      <c r="N21240" s="101">
        <v>0</v>
      </c>
      <c r="X21240" s="40">
        <v>639</v>
      </c>
      <c r="Y21240" s="40">
        <v>639</v>
      </c>
      <c r="Z21240" s="40">
        <v>0</v>
      </c>
      <c r="AA21240" s="40">
        <v>0</v>
      </c>
      <c r="AB21240" s="40">
        <v>0</v>
      </c>
      <c r="AD21240" s="40">
        <v>639</v>
      </c>
      <c r="AF21240" s="40">
        <v>348</v>
      </c>
      <c r="AI21240" s="40">
        <v>0</v>
      </c>
      <c r="AJ21240" s="40">
        <v>0</v>
      </c>
      <c r="AK21240" s="40">
        <v>291</v>
      </c>
      <c r="AW21240" s="40">
        <v>639</v>
      </c>
      <c r="AX21240" s="40">
        <v>291</v>
      </c>
      <c r="AY21240" s="40">
        <v>348</v>
      </c>
      <c r="AZ21240" s="40">
        <v>1</v>
      </c>
      <c r="BA21240" s="40">
        <v>1</v>
      </c>
      <c r="BB21240" s="40">
        <v>-22</v>
      </c>
      <c r="BC21240" s="40">
        <v>-348</v>
      </c>
      <c r="BD21240" s="40">
        <v>269</v>
      </c>
      <c r="BE21240" s="40">
        <v>0</v>
      </c>
      <c r="BF21240" s="40">
        <v>1</v>
      </c>
      <c r="BI21240" s="2">
        <v>44197.25</v>
      </c>
      <c r="BJ21240" s="2">
        <v>44197.25</v>
      </c>
      <c r="BL21240">
        <v>0</v>
      </c>
      <c r="BM21240">
        <v>0</v>
      </c>
      <c r="BN21240">
        <v>0</v>
      </c>
      <c r="BO21240">
        <v>0</v>
      </c>
      <c r="BP21240">
        <v>8</v>
      </c>
      <c r="BR21240" s="40">
        <v>8</v>
      </c>
      <c r="BS21240" s="40">
        <v>8</v>
      </c>
      <c r="BT21240" s="40">
        <v>0</v>
      </c>
      <c r="BU21240">
        <v>0</v>
      </c>
      <c r="BV21240" s="8" t="s">
        <v>380</v>
      </c>
      <c r="BW21240" s="8" t="s">
        <v>1265</v>
      </c>
      <c r="BX21240" s="8" t="s">
        <v>1266</v>
      </c>
      <c r="BY21240" s="8" t="s">
        <v>380</v>
      </c>
    </row>
    <row r="21241" spans="1:77" hidden="1">
      <c r="A21241" t="s">
        <v>245</v>
      </c>
      <c r="B21241" s="2">
        <v>44197.291666666664</v>
      </c>
      <c r="C21241" s="1">
        <v>44196</v>
      </c>
      <c r="D21241">
        <v>23</v>
      </c>
      <c r="E21241">
        <v>0</v>
      </c>
      <c r="F21241" s="2">
        <v>44196.958333333336</v>
      </c>
      <c r="G21241" s="8" t="s">
        <v>378</v>
      </c>
      <c r="H21241" s="13" t="s">
        <v>379</v>
      </c>
      <c r="K21241" s="40">
        <v>563</v>
      </c>
      <c r="L21241" s="40">
        <v>563</v>
      </c>
      <c r="M21241" s="101">
        <v>0</v>
      </c>
      <c r="N21241" s="101">
        <v>0</v>
      </c>
      <c r="X21241" s="40">
        <v>563</v>
      </c>
      <c r="Y21241" s="40">
        <v>563</v>
      </c>
      <c r="Z21241" s="40">
        <v>0</v>
      </c>
      <c r="AA21241" s="40">
        <v>0</v>
      </c>
      <c r="AB21241" s="40">
        <v>0</v>
      </c>
      <c r="AD21241" s="40">
        <v>563</v>
      </c>
      <c r="AF21241" s="40">
        <v>378</v>
      </c>
      <c r="AI21241" s="40">
        <v>0</v>
      </c>
      <c r="AJ21241" s="40">
        <v>0</v>
      </c>
      <c r="AK21241" s="40">
        <v>185</v>
      </c>
      <c r="AW21241" s="40">
        <v>563</v>
      </c>
      <c r="AX21241" s="40">
        <v>185</v>
      </c>
      <c r="AY21241" s="40">
        <v>378</v>
      </c>
      <c r="AZ21241" s="40">
        <v>1</v>
      </c>
      <c r="BA21241" s="40">
        <v>1</v>
      </c>
      <c r="BB21241" s="40">
        <v>-6</v>
      </c>
      <c r="BC21241" s="40">
        <v>-378</v>
      </c>
      <c r="BD21241" s="40">
        <v>179</v>
      </c>
      <c r="BE21241" s="40">
        <v>0</v>
      </c>
      <c r="BF21241" s="40">
        <v>1</v>
      </c>
      <c r="BI21241" s="2">
        <v>44197.291666666664</v>
      </c>
      <c r="BJ21241" s="2">
        <v>44197.291666666664</v>
      </c>
      <c r="BL21241">
        <v>0</v>
      </c>
      <c r="BM21241">
        <v>0</v>
      </c>
      <c r="BN21241">
        <v>0</v>
      </c>
      <c r="BO21241">
        <v>0</v>
      </c>
      <c r="BP21241">
        <v>8</v>
      </c>
      <c r="BR21241" s="40">
        <v>8</v>
      </c>
      <c r="BS21241" s="40">
        <v>8</v>
      </c>
      <c r="BT21241" s="40">
        <v>0</v>
      </c>
      <c r="BU21241">
        <v>0</v>
      </c>
      <c r="BV21241" s="8" t="s">
        <v>380</v>
      </c>
      <c r="BW21241" s="8" t="s">
        <v>1265</v>
      </c>
      <c r="BX21241" s="8" t="s">
        <v>1266</v>
      </c>
      <c r="BY21241" s="8" t="s">
        <v>380</v>
      </c>
    </row>
    <row r="21242" spans="1:77" hidden="1">
      <c r="A21242" t="s">
        <v>245</v>
      </c>
      <c r="B21242" s="2">
        <v>44197.333333333336</v>
      </c>
      <c r="C21242" s="1">
        <v>44196</v>
      </c>
      <c r="D21242">
        <v>24</v>
      </c>
      <c r="E21242">
        <v>0</v>
      </c>
      <c r="F21242" s="2">
        <v>44197</v>
      </c>
      <c r="G21242" s="8" t="s">
        <v>378</v>
      </c>
      <c r="H21242" s="13" t="s">
        <v>379</v>
      </c>
      <c r="K21242" s="40">
        <v>558</v>
      </c>
      <c r="L21242" s="40">
        <v>558</v>
      </c>
      <c r="M21242" s="101">
        <v>0</v>
      </c>
      <c r="N21242" s="101">
        <v>0</v>
      </c>
      <c r="X21242" s="40">
        <v>558</v>
      </c>
      <c r="Y21242" s="40">
        <v>558</v>
      </c>
      <c r="Z21242" s="40">
        <v>0</v>
      </c>
      <c r="AA21242" s="40">
        <v>0</v>
      </c>
      <c r="AB21242" s="40">
        <v>0</v>
      </c>
      <c r="AD21242" s="40">
        <v>558</v>
      </c>
      <c r="AF21242" s="40">
        <v>452</v>
      </c>
      <c r="AI21242" s="40">
        <v>0</v>
      </c>
      <c r="AJ21242" s="40">
        <v>0</v>
      </c>
      <c r="AK21242" s="40">
        <v>106</v>
      </c>
      <c r="AW21242" s="40">
        <v>558</v>
      </c>
      <c r="AX21242" s="40">
        <v>106</v>
      </c>
      <c r="AY21242" s="40">
        <v>452</v>
      </c>
      <c r="AZ21242" s="40">
        <v>1</v>
      </c>
      <c r="BA21242" s="40">
        <v>1</v>
      </c>
      <c r="BB21242" s="40">
        <v>-1</v>
      </c>
      <c r="BC21242" s="40">
        <v>-452</v>
      </c>
      <c r="BD21242" s="40">
        <v>105</v>
      </c>
      <c r="BE21242" s="40">
        <v>0</v>
      </c>
      <c r="BF21242" s="40">
        <v>1</v>
      </c>
      <c r="BI21242" s="2">
        <v>44197.333333333336</v>
      </c>
      <c r="BJ21242" s="2">
        <v>44197.333333333336</v>
      </c>
      <c r="BL21242">
        <v>0</v>
      </c>
      <c r="BM21242">
        <v>0</v>
      </c>
      <c r="BN21242">
        <v>0</v>
      </c>
      <c r="BO21242">
        <v>0</v>
      </c>
      <c r="BP21242">
        <v>8</v>
      </c>
      <c r="BR21242" s="40">
        <v>8</v>
      </c>
      <c r="BS21242" s="40">
        <v>8</v>
      </c>
      <c r="BT21242" s="40">
        <v>0</v>
      </c>
      <c r="BU21242">
        <v>0</v>
      </c>
      <c r="BV21242" s="8" t="s">
        <v>380</v>
      </c>
      <c r="BW21242" s="8" t="s">
        <v>1265</v>
      </c>
      <c r="BX21242" s="8" t="s">
        <v>1266</v>
      </c>
      <c r="BY21242" s="8" t="s">
        <v>380</v>
      </c>
    </row>
    <row r="21243" spans="1:77" hidden="1">
      <c r="A21243" t="s">
        <v>245</v>
      </c>
      <c r="B21243" s="2">
        <v>44197.375</v>
      </c>
      <c r="C21243" s="1">
        <v>44197</v>
      </c>
      <c r="D21243">
        <v>1</v>
      </c>
      <c r="E21243">
        <v>0</v>
      </c>
      <c r="F21243" s="2">
        <v>44197.041666666664</v>
      </c>
      <c r="G21243" s="8" t="s">
        <v>378</v>
      </c>
      <c r="H21243" s="13" t="s">
        <v>379</v>
      </c>
      <c r="K21243" s="40">
        <v>321</v>
      </c>
      <c r="L21243" s="40">
        <v>321</v>
      </c>
      <c r="M21243" s="101">
        <v>0</v>
      </c>
      <c r="N21243" s="101">
        <v>0</v>
      </c>
      <c r="X21243" s="40">
        <v>321</v>
      </c>
      <c r="Y21243" s="40">
        <v>321</v>
      </c>
      <c r="Z21243" s="40">
        <v>0</v>
      </c>
      <c r="AA21243" s="40">
        <v>0</v>
      </c>
      <c r="AB21243" s="40">
        <v>0</v>
      </c>
      <c r="AD21243" s="40">
        <v>321</v>
      </c>
      <c r="AF21243" s="40">
        <v>186</v>
      </c>
      <c r="AI21243" s="40">
        <v>0</v>
      </c>
      <c r="AJ21243" s="40">
        <v>0</v>
      </c>
      <c r="AK21243" s="40">
        <v>135</v>
      </c>
      <c r="AW21243" s="40">
        <v>321</v>
      </c>
      <c r="AX21243" s="40">
        <v>135</v>
      </c>
      <c r="AY21243" s="40">
        <v>186</v>
      </c>
      <c r="AZ21243" s="40">
        <v>1</v>
      </c>
      <c r="BA21243" s="40">
        <v>1</v>
      </c>
      <c r="BB21243" s="40">
        <v>-1</v>
      </c>
      <c r="BC21243" s="40">
        <v>-186</v>
      </c>
      <c r="BD21243" s="40">
        <v>134</v>
      </c>
      <c r="BE21243" s="40">
        <v>0</v>
      </c>
      <c r="BF21243" s="40">
        <v>1</v>
      </c>
      <c r="BI21243" s="2">
        <v>44197.375</v>
      </c>
      <c r="BJ21243" s="2">
        <v>44197.375</v>
      </c>
      <c r="BL21243">
        <v>0</v>
      </c>
      <c r="BM21243">
        <v>0</v>
      </c>
      <c r="BN21243">
        <v>0</v>
      </c>
      <c r="BO21243">
        <v>0</v>
      </c>
      <c r="BP21243">
        <v>8</v>
      </c>
      <c r="BR21243" s="40">
        <v>8</v>
      </c>
      <c r="BS21243" s="40">
        <v>8</v>
      </c>
      <c r="BT21243" s="40">
        <v>0</v>
      </c>
      <c r="BU21243">
        <v>0</v>
      </c>
      <c r="BV21243" s="8" t="s">
        <v>380</v>
      </c>
      <c r="BW21243" s="8" t="s">
        <v>1266</v>
      </c>
      <c r="BX21243" s="8" t="s">
        <v>1267</v>
      </c>
      <c r="BY21243" s="8" t="s">
        <v>380</v>
      </c>
    </row>
    <row r="21244" spans="1:77" hidden="1">
      <c r="A21244" t="s">
        <v>245</v>
      </c>
      <c r="B21244" s="2">
        <v>44197.416666666664</v>
      </c>
      <c r="C21244" s="1">
        <v>44197</v>
      </c>
      <c r="D21244">
        <v>2</v>
      </c>
      <c r="E21244">
        <v>0</v>
      </c>
      <c r="F21244" s="2">
        <v>44197.083333333336</v>
      </c>
      <c r="G21244" s="8" t="s">
        <v>378</v>
      </c>
      <c r="H21244" s="13" t="s">
        <v>379</v>
      </c>
      <c r="K21244" s="40">
        <v>255</v>
      </c>
      <c r="L21244" s="40">
        <v>255</v>
      </c>
      <c r="M21244" s="101">
        <v>0</v>
      </c>
      <c r="N21244" s="101">
        <v>0</v>
      </c>
      <c r="X21244" s="40">
        <v>255</v>
      </c>
      <c r="Y21244" s="40">
        <v>255</v>
      </c>
      <c r="Z21244" s="40">
        <v>0</v>
      </c>
      <c r="AA21244" s="40">
        <v>0</v>
      </c>
      <c r="AB21244" s="40">
        <v>0</v>
      </c>
      <c r="AD21244" s="40">
        <v>255</v>
      </c>
      <c r="AF21244" s="40">
        <v>160</v>
      </c>
      <c r="AI21244" s="40">
        <v>0</v>
      </c>
      <c r="AJ21244" s="40">
        <v>0</v>
      </c>
      <c r="AK21244" s="40">
        <v>95</v>
      </c>
      <c r="AW21244" s="40">
        <v>255</v>
      </c>
      <c r="AX21244" s="40">
        <v>95</v>
      </c>
      <c r="AY21244" s="40">
        <v>160</v>
      </c>
      <c r="AZ21244" s="40">
        <v>1</v>
      </c>
      <c r="BA21244" s="40">
        <v>1</v>
      </c>
      <c r="BB21244" s="40">
        <v>-7</v>
      </c>
      <c r="BC21244" s="40">
        <v>-160</v>
      </c>
      <c r="BD21244" s="40">
        <v>88</v>
      </c>
      <c r="BE21244" s="40">
        <v>0</v>
      </c>
      <c r="BF21244" s="40">
        <v>1</v>
      </c>
      <c r="BI21244" s="2">
        <v>44197.416666666664</v>
      </c>
      <c r="BJ21244" s="2">
        <v>44197.416666666664</v>
      </c>
      <c r="BL21244">
        <v>0</v>
      </c>
      <c r="BM21244">
        <v>0</v>
      </c>
      <c r="BN21244">
        <v>0</v>
      </c>
      <c r="BO21244">
        <v>0</v>
      </c>
      <c r="BP21244">
        <v>8</v>
      </c>
      <c r="BR21244" s="40">
        <v>8</v>
      </c>
      <c r="BS21244" s="40">
        <v>8</v>
      </c>
      <c r="BT21244" s="40">
        <v>0</v>
      </c>
      <c r="BU21244">
        <v>0</v>
      </c>
      <c r="BV21244" s="8" t="s">
        <v>380</v>
      </c>
      <c r="BW21244" s="8" t="s">
        <v>1266</v>
      </c>
      <c r="BX21244" s="8" t="s">
        <v>1267</v>
      </c>
      <c r="BY21244" s="8" t="s">
        <v>380</v>
      </c>
    </row>
    <row r="21245" spans="1:77" hidden="1">
      <c r="A21245" t="s">
        <v>245</v>
      </c>
      <c r="B21245" s="2">
        <v>44197.458333333336</v>
      </c>
      <c r="C21245" s="1">
        <v>44197</v>
      </c>
      <c r="D21245">
        <v>3</v>
      </c>
      <c r="E21245">
        <v>0</v>
      </c>
      <c r="F21245" s="2">
        <v>44197.125</v>
      </c>
      <c r="G21245" s="8" t="s">
        <v>378</v>
      </c>
      <c r="H21245" s="13" t="s">
        <v>379</v>
      </c>
      <c r="K21245" s="40">
        <v>244</v>
      </c>
      <c r="L21245" s="40">
        <v>244</v>
      </c>
      <c r="M21245" s="101">
        <v>0</v>
      </c>
      <c r="N21245" s="101">
        <v>0</v>
      </c>
      <c r="X21245" s="40">
        <v>244</v>
      </c>
      <c r="Y21245" s="40">
        <v>244</v>
      </c>
      <c r="Z21245" s="40">
        <v>0</v>
      </c>
      <c r="AA21245" s="40">
        <v>0</v>
      </c>
      <c r="AB21245" s="40">
        <v>0</v>
      </c>
      <c r="AD21245" s="40">
        <v>244</v>
      </c>
      <c r="AF21245" s="40">
        <v>184</v>
      </c>
      <c r="AI21245" s="40">
        <v>0</v>
      </c>
      <c r="AJ21245" s="40">
        <v>0</v>
      </c>
      <c r="AK21245" s="40">
        <v>60</v>
      </c>
      <c r="AW21245" s="40">
        <v>244</v>
      </c>
      <c r="AX21245" s="40">
        <v>60</v>
      </c>
      <c r="AY21245" s="40">
        <v>184</v>
      </c>
      <c r="AZ21245" s="40">
        <v>1</v>
      </c>
      <c r="BA21245" s="40">
        <v>1</v>
      </c>
      <c r="BB21245" s="40">
        <v>-1</v>
      </c>
      <c r="BC21245" s="40">
        <v>-184</v>
      </c>
      <c r="BD21245" s="40">
        <v>59</v>
      </c>
      <c r="BE21245" s="40">
        <v>0</v>
      </c>
      <c r="BF21245" s="40">
        <v>1</v>
      </c>
      <c r="BI21245" s="2">
        <v>44197.458333333336</v>
      </c>
      <c r="BJ21245" s="2">
        <v>44197.458333333336</v>
      </c>
      <c r="BL21245">
        <v>0</v>
      </c>
      <c r="BM21245">
        <v>0</v>
      </c>
      <c r="BN21245">
        <v>0</v>
      </c>
      <c r="BO21245">
        <v>0</v>
      </c>
      <c r="BP21245">
        <v>8</v>
      </c>
      <c r="BR21245" s="40">
        <v>8</v>
      </c>
      <c r="BS21245" s="40">
        <v>8</v>
      </c>
      <c r="BT21245" s="40">
        <v>0</v>
      </c>
      <c r="BU21245">
        <v>0</v>
      </c>
      <c r="BV21245" s="8" t="s">
        <v>380</v>
      </c>
      <c r="BW21245" s="8" t="s">
        <v>1266</v>
      </c>
      <c r="BX21245" s="8" t="s">
        <v>1267</v>
      </c>
      <c r="BY21245" s="8" t="s">
        <v>380</v>
      </c>
    </row>
    <row r="21246" spans="1:77" hidden="1">
      <c r="A21246" t="s">
        <v>245</v>
      </c>
      <c r="B21246" s="2">
        <v>44197.5</v>
      </c>
      <c r="C21246" s="1">
        <v>44197</v>
      </c>
      <c r="D21246">
        <v>4</v>
      </c>
      <c r="E21246">
        <v>0</v>
      </c>
      <c r="F21246" s="2">
        <v>44197.166666666664</v>
      </c>
      <c r="G21246" s="8" t="s">
        <v>378</v>
      </c>
      <c r="H21246" s="13" t="s">
        <v>379</v>
      </c>
      <c r="K21246" s="40">
        <v>245</v>
      </c>
      <c r="L21246" s="40">
        <v>245</v>
      </c>
      <c r="M21246" s="101">
        <v>0</v>
      </c>
      <c r="N21246" s="101">
        <v>0</v>
      </c>
      <c r="X21246" s="40">
        <v>245</v>
      </c>
      <c r="Y21246" s="40">
        <v>245</v>
      </c>
      <c r="Z21246" s="40">
        <v>0</v>
      </c>
      <c r="AA21246" s="40">
        <v>0</v>
      </c>
      <c r="AB21246" s="40">
        <v>0</v>
      </c>
      <c r="AD21246" s="40">
        <v>245</v>
      </c>
      <c r="AF21246" s="40">
        <v>158</v>
      </c>
      <c r="AI21246" s="40">
        <v>0</v>
      </c>
      <c r="AJ21246" s="40">
        <v>0</v>
      </c>
      <c r="AK21246" s="40">
        <v>87</v>
      </c>
      <c r="AW21246" s="40">
        <v>245</v>
      </c>
      <c r="AX21246" s="40">
        <v>87</v>
      </c>
      <c r="AY21246" s="40">
        <v>158</v>
      </c>
      <c r="AZ21246" s="40">
        <v>1</v>
      </c>
      <c r="BA21246" s="40">
        <v>1</v>
      </c>
      <c r="BB21246" s="40">
        <v>0</v>
      </c>
      <c r="BC21246" s="40">
        <v>-158</v>
      </c>
      <c r="BD21246" s="40">
        <v>87</v>
      </c>
      <c r="BE21246" s="40">
        <v>0</v>
      </c>
      <c r="BF21246" s="40">
        <v>1</v>
      </c>
      <c r="BI21246" s="2">
        <v>44197.5</v>
      </c>
      <c r="BJ21246" s="2">
        <v>44197.5</v>
      </c>
      <c r="BL21246">
        <v>0</v>
      </c>
      <c r="BM21246">
        <v>0</v>
      </c>
      <c r="BN21246">
        <v>0</v>
      </c>
      <c r="BO21246">
        <v>0</v>
      </c>
      <c r="BP21246">
        <v>8</v>
      </c>
      <c r="BR21246" s="40">
        <v>8</v>
      </c>
      <c r="BS21246" s="40">
        <v>8</v>
      </c>
      <c r="BT21246" s="40">
        <v>0</v>
      </c>
      <c r="BU21246">
        <v>0</v>
      </c>
      <c r="BV21246" s="8" t="s">
        <v>380</v>
      </c>
      <c r="BW21246" s="8" t="s">
        <v>1266</v>
      </c>
      <c r="BX21246" s="8" t="s">
        <v>1267</v>
      </c>
      <c r="BY21246" s="8" t="s">
        <v>380</v>
      </c>
    </row>
    <row r="21247" spans="1:77" hidden="1">
      <c r="A21247" t="s">
        <v>245</v>
      </c>
      <c r="B21247" s="2">
        <v>44197.541666666664</v>
      </c>
      <c r="C21247" s="1">
        <v>44197</v>
      </c>
      <c r="D21247">
        <v>5</v>
      </c>
      <c r="E21247">
        <v>0</v>
      </c>
      <c r="F21247" s="2">
        <v>44197.208333333336</v>
      </c>
      <c r="G21247" s="8" t="s">
        <v>378</v>
      </c>
      <c r="H21247" s="13" t="s">
        <v>379</v>
      </c>
      <c r="K21247" s="40">
        <v>235</v>
      </c>
      <c r="L21247" s="40">
        <v>235</v>
      </c>
      <c r="M21247" s="101">
        <v>0</v>
      </c>
      <c r="N21247" s="101">
        <v>0</v>
      </c>
      <c r="X21247" s="40">
        <v>235</v>
      </c>
      <c r="Y21247" s="40">
        <v>235</v>
      </c>
      <c r="Z21247" s="40">
        <v>0</v>
      </c>
      <c r="AA21247" s="40">
        <v>0</v>
      </c>
      <c r="AB21247" s="40">
        <v>0</v>
      </c>
      <c r="AD21247" s="40">
        <v>235</v>
      </c>
      <c r="AF21247" s="40">
        <v>173</v>
      </c>
      <c r="AI21247" s="40">
        <v>0</v>
      </c>
      <c r="AJ21247" s="40">
        <v>0</v>
      </c>
      <c r="AK21247" s="40">
        <v>62</v>
      </c>
      <c r="AW21247" s="40">
        <v>235</v>
      </c>
      <c r="AX21247" s="40">
        <v>62</v>
      </c>
      <c r="AY21247" s="40">
        <v>173</v>
      </c>
      <c r="AZ21247" s="40">
        <v>1</v>
      </c>
      <c r="BA21247" s="40">
        <v>1</v>
      </c>
      <c r="BB21247" s="40">
        <v>2</v>
      </c>
      <c r="BC21247" s="40">
        <v>-173</v>
      </c>
      <c r="BD21247" s="40">
        <v>64</v>
      </c>
      <c r="BE21247" s="40">
        <v>0</v>
      </c>
      <c r="BF21247" s="40">
        <v>1</v>
      </c>
      <c r="BI21247" s="2">
        <v>44197.541666666664</v>
      </c>
      <c r="BJ21247" s="2">
        <v>44197.541666666664</v>
      </c>
      <c r="BL21247">
        <v>0</v>
      </c>
      <c r="BM21247">
        <v>0</v>
      </c>
      <c r="BN21247">
        <v>0</v>
      </c>
      <c r="BO21247">
        <v>0</v>
      </c>
      <c r="BP21247">
        <v>8</v>
      </c>
      <c r="BR21247" s="40">
        <v>8</v>
      </c>
      <c r="BS21247" s="40">
        <v>8</v>
      </c>
      <c r="BT21247" s="40">
        <v>0</v>
      </c>
      <c r="BU21247">
        <v>0</v>
      </c>
      <c r="BV21247" s="8" t="s">
        <v>380</v>
      </c>
      <c r="BW21247" s="8" t="s">
        <v>1266</v>
      </c>
      <c r="BX21247" s="8" t="s">
        <v>1267</v>
      </c>
      <c r="BY21247" s="8" t="s">
        <v>380</v>
      </c>
    </row>
    <row r="21248" spans="1:77" hidden="1">
      <c r="A21248" t="s">
        <v>245</v>
      </c>
      <c r="B21248" s="2">
        <v>44197.583333333336</v>
      </c>
      <c r="C21248" s="1">
        <v>44197</v>
      </c>
      <c r="D21248">
        <v>6</v>
      </c>
      <c r="E21248">
        <v>0</v>
      </c>
      <c r="F21248" s="2">
        <v>44197.25</v>
      </c>
      <c r="G21248" s="8" t="s">
        <v>378</v>
      </c>
      <c r="H21248" s="13" t="s">
        <v>379</v>
      </c>
      <c r="K21248" s="40">
        <v>231</v>
      </c>
      <c r="L21248" s="40">
        <v>231</v>
      </c>
      <c r="M21248" s="101">
        <v>0</v>
      </c>
      <c r="N21248" s="101">
        <v>0</v>
      </c>
      <c r="X21248" s="40">
        <v>231</v>
      </c>
      <c r="Y21248" s="40">
        <v>231</v>
      </c>
      <c r="Z21248" s="40">
        <v>0</v>
      </c>
      <c r="AA21248" s="40">
        <v>0</v>
      </c>
      <c r="AB21248" s="40">
        <v>0</v>
      </c>
      <c r="AD21248" s="40">
        <v>231</v>
      </c>
      <c r="AF21248" s="40">
        <v>180</v>
      </c>
      <c r="AI21248" s="40">
        <v>0</v>
      </c>
      <c r="AJ21248" s="40">
        <v>0</v>
      </c>
      <c r="AK21248" s="40">
        <v>51</v>
      </c>
      <c r="AW21248" s="40">
        <v>231</v>
      </c>
      <c r="AX21248" s="40">
        <v>51</v>
      </c>
      <c r="AY21248" s="40">
        <v>180</v>
      </c>
      <c r="AZ21248" s="40">
        <v>1</v>
      </c>
      <c r="BA21248" s="40">
        <v>1</v>
      </c>
      <c r="BB21248" s="40">
        <v>2</v>
      </c>
      <c r="BC21248" s="40">
        <v>-180</v>
      </c>
      <c r="BD21248" s="40">
        <v>53</v>
      </c>
      <c r="BE21248" s="40">
        <v>0</v>
      </c>
      <c r="BF21248" s="40">
        <v>1</v>
      </c>
      <c r="BI21248" s="2">
        <v>44197.583333333336</v>
      </c>
      <c r="BJ21248" s="2">
        <v>44197.583333333336</v>
      </c>
      <c r="BL21248">
        <v>0</v>
      </c>
      <c r="BM21248">
        <v>0</v>
      </c>
      <c r="BN21248">
        <v>0</v>
      </c>
      <c r="BO21248">
        <v>0</v>
      </c>
      <c r="BP21248">
        <v>8</v>
      </c>
      <c r="BR21248" s="40">
        <v>8</v>
      </c>
      <c r="BS21248" s="40">
        <v>8</v>
      </c>
      <c r="BT21248" s="40">
        <v>0</v>
      </c>
      <c r="BU21248">
        <v>0</v>
      </c>
      <c r="BV21248" s="8" t="s">
        <v>380</v>
      </c>
      <c r="BW21248" s="8" t="s">
        <v>1266</v>
      </c>
      <c r="BX21248" s="8" t="s">
        <v>1267</v>
      </c>
      <c r="BY21248" s="8" t="s">
        <v>380</v>
      </c>
    </row>
    <row r="21249" spans="1:77" hidden="1">
      <c r="A21249" t="s">
        <v>245</v>
      </c>
      <c r="B21249" s="2">
        <v>44197.625</v>
      </c>
      <c r="C21249" s="1">
        <v>44197</v>
      </c>
      <c r="D21249">
        <v>7</v>
      </c>
      <c r="E21249">
        <v>0</v>
      </c>
      <c r="F21249" s="2">
        <v>44197.291666666664</v>
      </c>
      <c r="G21249" s="8" t="s">
        <v>378</v>
      </c>
      <c r="H21249" s="13" t="s">
        <v>379</v>
      </c>
      <c r="K21249" s="40">
        <v>255</v>
      </c>
      <c r="L21249" s="40">
        <v>255</v>
      </c>
      <c r="M21249" s="101">
        <v>0</v>
      </c>
      <c r="N21249" s="101">
        <v>0</v>
      </c>
      <c r="X21249" s="40">
        <v>255</v>
      </c>
      <c r="Y21249" s="40">
        <v>255</v>
      </c>
      <c r="Z21249" s="40">
        <v>0</v>
      </c>
      <c r="AA21249" s="40">
        <v>0</v>
      </c>
      <c r="AB21249" s="40">
        <v>0</v>
      </c>
      <c r="AD21249" s="40">
        <v>255</v>
      </c>
      <c r="AF21249" s="40">
        <v>227</v>
      </c>
      <c r="AI21249" s="40">
        <v>0</v>
      </c>
      <c r="AJ21249" s="40">
        <v>0</v>
      </c>
      <c r="AK21249" s="40">
        <v>28</v>
      </c>
      <c r="AW21249" s="40">
        <v>255</v>
      </c>
      <c r="AX21249" s="40">
        <v>28</v>
      </c>
      <c r="AY21249" s="40">
        <v>227</v>
      </c>
      <c r="AZ21249" s="40">
        <v>1</v>
      </c>
      <c r="BA21249" s="40">
        <v>1</v>
      </c>
      <c r="BB21249" s="40">
        <v>2</v>
      </c>
      <c r="BC21249" s="40">
        <v>-227</v>
      </c>
      <c r="BD21249" s="40">
        <v>30</v>
      </c>
      <c r="BE21249" s="40">
        <v>0</v>
      </c>
      <c r="BF21249" s="40">
        <v>1</v>
      </c>
      <c r="BI21249" s="2">
        <v>44197.625</v>
      </c>
      <c r="BJ21249" s="2">
        <v>44197.625</v>
      </c>
      <c r="BL21249">
        <v>0</v>
      </c>
      <c r="BM21249">
        <v>0</v>
      </c>
      <c r="BN21249">
        <v>0</v>
      </c>
      <c r="BO21249">
        <v>0</v>
      </c>
      <c r="BP21249">
        <v>8</v>
      </c>
      <c r="BR21249" s="40">
        <v>8</v>
      </c>
      <c r="BS21249" s="40">
        <v>8</v>
      </c>
      <c r="BT21249" s="40">
        <v>0</v>
      </c>
      <c r="BU21249">
        <v>0</v>
      </c>
      <c r="BV21249" s="8" t="s">
        <v>380</v>
      </c>
      <c r="BW21249" s="8" t="s">
        <v>1266</v>
      </c>
      <c r="BX21249" s="8" t="s">
        <v>1267</v>
      </c>
      <c r="BY21249" s="8" t="s">
        <v>380</v>
      </c>
    </row>
    <row r="21250" spans="1:77" hidden="1">
      <c r="A21250" t="s">
        <v>245</v>
      </c>
      <c r="B21250" s="2">
        <v>44197.666666666664</v>
      </c>
      <c r="C21250" s="1">
        <v>44197</v>
      </c>
      <c r="D21250">
        <v>8</v>
      </c>
      <c r="E21250">
        <v>0</v>
      </c>
      <c r="F21250" s="2">
        <v>44197.333333333336</v>
      </c>
      <c r="G21250" s="8" t="s">
        <v>378</v>
      </c>
      <c r="H21250" s="13" t="s">
        <v>379</v>
      </c>
      <c r="K21250" s="40">
        <v>236</v>
      </c>
      <c r="L21250" s="40">
        <v>236</v>
      </c>
      <c r="M21250" s="101">
        <v>0</v>
      </c>
      <c r="N21250" s="101">
        <v>0</v>
      </c>
      <c r="X21250" s="40">
        <v>236</v>
      </c>
      <c r="Y21250" s="40">
        <v>236</v>
      </c>
      <c r="Z21250" s="40">
        <v>0</v>
      </c>
      <c r="AA21250" s="40">
        <v>0</v>
      </c>
      <c r="AB21250" s="40">
        <v>0</v>
      </c>
      <c r="AD21250" s="40">
        <v>236</v>
      </c>
      <c r="AF21250" s="40">
        <v>230</v>
      </c>
      <c r="AI21250" s="40">
        <v>0</v>
      </c>
      <c r="AJ21250" s="40">
        <v>0</v>
      </c>
      <c r="AK21250" s="40">
        <v>6</v>
      </c>
      <c r="AW21250" s="40">
        <v>236</v>
      </c>
      <c r="AX21250" s="40">
        <v>6</v>
      </c>
      <c r="AY21250" s="40">
        <v>230</v>
      </c>
      <c r="AZ21250" s="40">
        <v>1</v>
      </c>
      <c r="BA21250" s="40">
        <v>1</v>
      </c>
      <c r="BB21250" s="40">
        <v>1</v>
      </c>
      <c r="BC21250" s="40">
        <v>-230</v>
      </c>
      <c r="BD21250" s="40">
        <v>7</v>
      </c>
      <c r="BE21250" s="40">
        <v>0</v>
      </c>
      <c r="BF21250" s="40">
        <v>0</v>
      </c>
      <c r="BI21250" s="2">
        <v>44197.666666666664</v>
      </c>
      <c r="BJ21250" s="2">
        <v>44197.666666666664</v>
      </c>
      <c r="BL21250">
        <v>0</v>
      </c>
      <c r="BM21250">
        <v>0</v>
      </c>
      <c r="BN21250">
        <v>0</v>
      </c>
      <c r="BO21250">
        <v>0</v>
      </c>
      <c r="BP21250">
        <v>8</v>
      </c>
      <c r="BR21250" s="40">
        <v>8</v>
      </c>
      <c r="BS21250" s="40">
        <v>8</v>
      </c>
      <c r="BT21250" s="40">
        <v>0</v>
      </c>
      <c r="BU21250">
        <v>0</v>
      </c>
      <c r="BV21250" s="8" t="s">
        <v>380</v>
      </c>
      <c r="BW21250" s="8" t="s">
        <v>1266</v>
      </c>
      <c r="BX21250" s="8" t="s">
        <v>1267</v>
      </c>
      <c r="BY21250" s="8" t="s">
        <v>380</v>
      </c>
    </row>
    <row r="21251" spans="1:77" hidden="1">
      <c r="A21251" t="s">
        <v>245</v>
      </c>
      <c r="B21251" s="2">
        <v>44197.708333333336</v>
      </c>
      <c r="C21251" s="1">
        <v>44197</v>
      </c>
      <c r="D21251">
        <v>9</v>
      </c>
      <c r="E21251">
        <v>0</v>
      </c>
      <c r="F21251" s="2">
        <v>44197.375</v>
      </c>
      <c r="G21251" s="8" t="s">
        <v>378</v>
      </c>
      <c r="H21251" s="13" t="s">
        <v>379</v>
      </c>
      <c r="K21251" s="40">
        <v>238</v>
      </c>
      <c r="L21251" s="40">
        <v>238</v>
      </c>
      <c r="M21251" s="101">
        <v>0</v>
      </c>
      <c r="N21251" s="101">
        <v>0</v>
      </c>
      <c r="X21251" s="40">
        <v>238</v>
      </c>
      <c r="Y21251" s="40">
        <v>238</v>
      </c>
      <c r="Z21251" s="40">
        <v>0</v>
      </c>
      <c r="AA21251" s="40">
        <v>0</v>
      </c>
      <c r="AB21251" s="40">
        <v>0</v>
      </c>
      <c r="AD21251" s="40">
        <v>238</v>
      </c>
      <c r="AF21251" s="40">
        <v>228</v>
      </c>
      <c r="AI21251" s="40">
        <v>0</v>
      </c>
      <c r="AJ21251" s="40">
        <v>0</v>
      </c>
      <c r="AK21251" s="40">
        <v>10</v>
      </c>
      <c r="AW21251" s="40">
        <v>238</v>
      </c>
      <c r="AX21251" s="40">
        <v>10</v>
      </c>
      <c r="AY21251" s="40">
        <v>228</v>
      </c>
      <c r="AZ21251" s="40">
        <v>1</v>
      </c>
      <c r="BA21251" s="40">
        <v>1</v>
      </c>
      <c r="BB21251" s="40">
        <v>4</v>
      </c>
      <c r="BC21251" s="40">
        <v>-228</v>
      </c>
      <c r="BD21251" s="40">
        <v>14</v>
      </c>
      <c r="BE21251" s="40">
        <v>0</v>
      </c>
      <c r="BF21251" s="40">
        <v>1</v>
      </c>
      <c r="BI21251" s="2">
        <v>44197.708333333336</v>
      </c>
      <c r="BJ21251" s="2">
        <v>44197.708333333336</v>
      </c>
      <c r="BL21251">
        <v>0</v>
      </c>
      <c r="BM21251">
        <v>0</v>
      </c>
      <c r="BN21251">
        <v>0</v>
      </c>
      <c r="BO21251">
        <v>0</v>
      </c>
      <c r="BP21251">
        <v>8</v>
      </c>
      <c r="BR21251" s="40">
        <v>8</v>
      </c>
      <c r="BS21251" s="40">
        <v>8</v>
      </c>
      <c r="BT21251" s="40">
        <v>0</v>
      </c>
      <c r="BU21251">
        <v>0</v>
      </c>
      <c r="BV21251" s="8" t="s">
        <v>380</v>
      </c>
      <c r="BW21251" s="8" t="s">
        <v>1266</v>
      </c>
      <c r="BX21251" s="8" t="s">
        <v>1267</v>
      </c>
      <c r="BY21251" s="8" t="s">
        <v>380</v>
      </c>
    </row>
    <row r="21252" spans="1:77" hidden="1">
      <c r="A21252" t="s">
        <v>245</v>
      </c>
      <c r="B21252" s="2">
        <v>44197.75</v>
      </c>
      <c r="C21252" s="1">
        <v>44197</v>
      </c>
      <c r="D21252">
        <v>10</v>
      </c>
      <c r="E21252">
        <v>0</v>
      </c>
      <c r="F21252" s="2">
        <v>44197.416666666664</v>
      </c>
      <c r="G21252" s="8" t="s">
        <v>378</v>
      </c>
      <c r="H21252" s="13" t="s">
        <v>379</v>
      </c>
      <c r="K21252" s="40">
        <v>236</v>
      </c>
      <c r="L21252" s="40">
        <v>236</v>
      </c>
      <c r="M21252" s="101">
        <v>0</v>
      </c>
      <c r="N21252" s="101">
        <v>0</v>
      </c>
      <c r="X21252" s="40">
        <v>236</v>
      </c>
      <c r="Y21252" s="40">
        <v>236</v>
      </c>
      <c r="Z21252" s="40">
        <v>0</v>
      </c>
      <c r="AA21252" s="40">
        <v>0</v>
      </c>
      <c r="AB21252" s="40">
        <v>0</v>
      </c>
      <c r="AD21252" s="40">
        <v>236</v>
      </c>
      <c r="AF21252" s="40">
        <v>201</v>
      </c>
      <c r="AI21252" s="40">
        <v>0</v>
      </c>
      <c r="AJ21252" s="40">
        <v>0</v>
      </c>
      <c r="AK21252" s="40">
        <v>35</v>
      </c>
      <c r="AW21252" s="40">
        <v>236</v>
      </c>
      <c r="AX21252" s="40">
        <v>35</v>
      </c>
      <c r="AY21252" s="40">
        <v>201</v>
      </c>
      <c r="AZ21252" s="40">
        <v>1</v>
      </c>
      <c r="BA21252" s="40">
        <v>1</v>
      </c>
      <c r="BB21252" s="40">
        <v>3</v>
      </c>
      <c r="BC21252" s="40">
        <v>-201</v>
      </c>
      <c r="BD21252" s="40">
        <v>38</v>
      </c>
      <c r="BE21252" s="40">
        <v>0</v>
      </c>
      <c r="BF21252" s="40">
        <v>1</v>
      </c>
      <c r="BI21252" s="2">
        <v>44197.75</v>
      </c>
      <c r="BJ21252" s="2">
        <v>44197.75</v>
      </c>
      <c r="BL21252">
        <v>0</v>
      </c>
      <c r="BM21252">
        <v>0</v>
      </c>
      <c r="BN21252">
        <v>0</v>
      </c>
      <c r="BO21252">
        <v>0</v>
      </c>
      <c r="BP21252">
        <v>8</v>
      </c>
      <c r="BR21252" s="40">
        <v>8</v>
      </c>
      <c r="BS21252" s="40">
        <v>8</v>
      </c>
      <c r="BT21252" s="40">
        <v>0</v>
      </c>
      <c r="BU21252">
        <v>0</v>
      </c>
      <c r="BV21252" s="8" t="s">
        <v>380</v>
      </c>
      <c r="BW21252" s="8" t="s">
        <v>1266</v>
      </c>
      <c r="BX21252" s="8" t="s">
        <v>1267</v>
      </c>
      <c r="BY21252" s="8" t="s">
        <v>380</v>
      </c>
    </row>
    <row r="21253" spans="1:77" hidden="1">
      <c r="A21253" t="s">
        <v>245</v>
      </c>
      <c r="B21253" s="2">
        <v>44197.791666666664</v>
      </c>
      <c r="C21253" s="1">
        <v>44197</v>
      </c>
      <c r="D21253">
        <v>11</v>
      </c>
      <c r="E21253">
        <v>0</v>
      </c>
      <c r="F21253" s="2">
        <v>44197.458333333336</v>
      </c>
      <c r="G21253" s="8" t="s">
        <v>378</v>
      </c>
      <c r="H21253" s="13" t="s">
        <v>379</v>
      </c>
      <c r="K21253" s="40">
        <v>250</v>
      </c>
      <c r="L21253" s="40">
        <v>250</v>
      </c>
      <c r="M21253" s="101">
        <v>0</v>
      </c>
      <c r="N21253" s="101">
        <v>0</v>
      </c>
      <c r="X21253" s="40">
        <v>250</v>
      </c>
      <c r="Y21253" s="40">
        <v>250</v>
      </c>
      <c r="Z21253" s="40">
        <v>0</v>
      </c>
      <c r="AA21253" s="40">
        <v>0</v>
      </c>
      <c r="AB21253" s="40">
        <v>0</v>
      </c>
      <c r="AD21253" s="40">
        <v>250</v>
      </c>
      <c r="AF21253" s="40">
        <v>203</v>
      </c>
      <c r="AI21253" s="40">
        <v>0</v>
      </c>
      <c r="AJ21253" s="40">
        <v>0</v>
      </c>
      <c r="AK21253" s="40">
        <v>47</v>
      </c>
      <c r="AW21253" s="40">
        <v>250</v>
      </c>
      <c r="AX21253" s="40">
        <v>47</v>
      </c>
      <c r="AY21253" s="40">
        <v>203</v>
      </c>
      <c r="AZ21253" s="40">
        <v>1</v>
      </c>
      <c r="BA21253" s="40">
        <v>1</v>
      </c>
      <c r="BB21253" s="40">
        <v>-4</v>
      </c>
      <c r="BC21253" s="40">
        <v>-203</v>
      </c>
      <c r="BD21253" s="40">
        <v>43</v>
      </c>
      <c r="BE21253" s="40">
        <v>0</v>
      </c>
      <c r="BF21253" s="40">
        <v>1</v>
      </c>
      <c r="BI21253" s="2">
        <v>44197.791666666664</v>
      </c>
      <c r="BJ21253" s="2">
        <v>44197.791666666664</v>
      </c>
      <c r="BL21253">
        <v>0</v>
      </c>
      <c r="BM21253">
        <v>0</v>
      </c>
      <c r="BN21253">
        <v>0</v>
      </c>
      <c r="BO21253">
        <v>0</v>
      </c>
      <c r="BP21253">
        <v>8</v>
      </c>
      <c r="BR21253" s="40">
        <v>8</v>
      </c>
      <c r="BS21253" s="40">
        <v>8</v>
      </c>
      <c r="BT21253" s="40">
        <v>0</v>
      </c>
      <c r="BU21253">
        <v>0</v>
      </c>
      <c r="BV21253" s="8" t="s">
        <v>380</v>
      </c>
      <c r="BW21253" s="8" t="s">
        <v>1266</v>
      </c>
      <c r="BX21253" s="8" t="s">
        <v>1267</v>
      </c>
      <c r="BY21253" s="8" t="s">
        <v>380</v>
      </c>
    </row>
    <row r="21254" spans="1:77" hidden="1">
      <c r="A21254" t="s">
        <v>245</v>
      </c>
      <c r="B21254" s="2">
        <v>44197.833333333336</v>
      </c>
      <c r="C21254" s="1">
        <v>44197</v>
      </c>
      <c r="D21254">
        <v>12</v>
      </c>
      <c r="E21254">
        <v>0</v>
      </c>
      <c r="F21254" s="2">
        <v>44197.5</v>
      </c>
      <c r="G21254" s="8" t="s">
        <v>378</v>
      </c>
      <c r="H21254" s="13" t="s">
        <v>379</v>
      </c>
      <c r="K21254" s="40">
        <v>246</v>
      </c>
      <c r="L21254" s="40">
        <v>246</v>
      </c>
      <c r="M21254" s="101">
        <v>0</v>
      </c>
      <c r="N21254" s="101">
        <v>0</v>
      </c>
      <c r="X21254" s="40">
        <v>246</v>
      </c>
      <c r="Y21254" s="40">
        <v>246</v>
      </c>
      <c r="Z21254" s="40">
        <v>0</v>
      </c>
      <c r="AA21254" s="40">
        <v>0</v>
      </c>
      <c r="AB21254" s="40">
        <v>0</v>
      </c>
      <c r="AD21254" s="40">
        <v>246</v>
      </c>
      <c r="AF21254" s="40">
        <v>209</v>
      </c>
      <c r="AI21254" s="40">
        <v>0</v>
      </c>
      <c r="AJ21254" s="40">
        <v>0</v>
      </c>
      <c r="AK21254" s="40">
        <v>37</v>
      </c>
      <c r="AW21254" s="40">
        <v>246</v>
      </c>
      <c r="AX21254" s="40">
        <v>37</v>
      </c>
      <c r="AY21254" s="40">
        <v>209</v>
      </c>
      <c r="AZ21254" s="40">
        <v>1</v>
      </c>
      <c r="BA21254" s="40">
        <v>1</v>
      </c>
      <c r="BB21254" s="40">
        <v>-3</v>
      </c>
      <c r="BC21254" s="40">
        <v>-209</v>
      </c>
      <c r="BD21254" s="40">
        <v>34</v>
      </c>
      <c r="BE21254" s="40">
        <v>0</v>
      </c>
      <c r="BF21254" s="40">
        <v>1</v>
      </c>
      <c r="BI21254" s="2">
        <v>44197.833333333336</v>
      </c>
      <c r="BJ21254" s="2">
        <v>44197.833333333336</v>
      </c>
      <c r="BL21254">
        <v>0</v>
      </c>
      <c r="BM21254">
        <v>0</v>
      </c>
      <c r="BN21254">
        <v>0</v>
      </c>
      <c r="BO21254">
        <v>0</v>
      </c>
      <c r="BP21254">
        <v>8</v>
      </c>
      <c r="BR21254" s="40">
        <v>8</v>
      </c>
      <c r="BS21254" s="40">
        <v>8</v>
      </c>
      <c r="BT21254" s="40">
        <v>0</v>
      </c>
      <c r="BU21254">
        <v>0</v>
      </c>
      <c r="BV21254" s="8" t="s">
        <v>380</v>
      </c>
      <c r="BW21254" s="8" t="s">
        <v>1266</v>
      </c>
      <c r="BX21254" s="8" t="s">
        <v>1267</v>
      </c>
      <c r="BY21254" s="8" t="s">
        <v>380</v>
      </c>
    </row>
    <row r="21255" spans="1:77" hidden="1">
      <c r="A21255" t="s">
        <v>245</v>
      </c>
      <c r="B21255" s="2">
        <v>44197.875</v>
      </c>
      <c r="C21255" s="1">
        <v>44197</v>
      </c>
      <c r="D21255">
        <v>13</v>
      </c>
      <c r="E21255">
        <v>0</v>
      </c>
      <c r="F21255" s="2">
        <v>44197.541666666664</v>
      </c>
      <c r="G21255" s="8" t="s">
        <v>378</v>
      </c>
      <c r="H21255" s="13" t="s">
        <v>379</v>
      </c>
      <c r="K21255" s="40">
        <v>258</v>
      </c>
      <c r="L21255" s="40">
        <v>258</v>
      </c>
      <c r="M21255" s="101">
        <v>0</v>
      </c>
      <c r="N21255" s="101">
        <v>0</v>
      </c>
      <c r="X21255" s="40">
        <v>258</v>
      </c>
      <c r="Y21255" s="40">
        <v>258</v>
      </c>
      <c r="Z21255" s="40">
        <v>0</v>
      </c>
      <c r="AA21255" s="40">
        <v>0</v>
      </c>
      <c r="AB21255" s="40">
        <v>0</v>
      </c>
      <c r="AD21255" s="40">
        <v>258</v>
      </c>
      <c r="AF21255" s="40">
        <v>226</v>
      </c>
      <c r="AI21255" s="40">
        <v>0</v>
      </c>
      <c r="AJ21255" s="40">
        <v>0</v>
      </c>
      <c r="AK21255" s="40">
        <v>32</v>
      </c>
      <c r="AW21255" s="40">
        <v>258</v>
      </c>
      <c r="AX21255" s="40">
        <v>32</v>
      </c>
      <c r="AY21255" s="40">
        <v>226</v>
      </c>
      <c r="AZ21255" s="40">
        <v>1</v>
      </c>
      <c r="BA21255" s="40">
        <v>1</v>
      </c>
      <c r="BB21255" s="40">
        <v>-6</v>
      </c>
      <c r="BC21255" s="40">
        <v>-226</v>
      </c>
      <c r="BD21255" s="40">
        <v>26</v>
      </c>
      <c r="BE21255" s="40">
        <v>0</v>
      </c>
      <c r="BF21255" s="40">
        <v>1</v>
      </c>
      <c r="BI21255" s="2">
        <v>44197.875</v>
      </c>
      <c r="BJ21255" s="2">
        <v>44197.875</v>
      </c>
      <c r="BL21255">
        <v>0</v>
      </c>
      <c r="BM21255">
        <v>0</v>
      </c>
      <c r="BN21255">
        <v>0</v>
      </c>
      <c r="BO21255">
        <v>0</v>
      </c>
      <c r="BP21255">
        <v>8</v>
      </c>
      <c r="BR21255" s="40">
        <v>8</v>
      </c>
      <c r="BS21255" s="40">
        <v>8</v>
      </c>
      <c r="BT21255" s="40">
        <v>0</v>
      </c>
      <c r="BU21255">
        <v>0</v>
      </c>
      <c r="BV21255" s="8" t="s">
        <v>380</v>
      </c>
      <c r="BW21255" s="8" t="s">
        <v>1266</v>
      </c>
      <c r="BX21255" s="8" t="s">
        <v>1267</v>
      </c>
      <c r="BY21255" s="8" t="s">
        <v>380</v>
      </c>
    </row>
    <row r="21256" spans="1:77" hidden="1">
      <c r="A21256" t="s">
        <v>245</v>
      </c>
      <c r="B21256" s="2">
        <v>44197.916666666664</v>
      </c>
      <c r="C21256" s="1">
        <v>44197</v>
      </c>
      <c r="D21256">
        <v>14</v>
      </c>
      <c r="E21256">
        <v>0</v>
      </c>
      <c r="F21256" s="2">
        <v>44197.583333333336</v>
      </c>
      <c r="G21256" s="8" t="s">
        <v>378</v>
      </c>
      <c r="H21256" s="13" t="s">
        <v>379</v>
      </c>
      <c r="K21256" s="40">
        <v>266</v>
      </c>
      <c r="L21256" s="40">
        <v>266</v>
      </c>
      <c r="M21256" s="101">
        <v>0</v>
      </c>
      <c r="N21256" s="101">
        <v>0</v>
      </c>
      <c r="X21256" s="40">
        <v>266</v>
      </c>
      <c r="Y21256" s="40">
        <v>266</v>
      </c>
      <c r="Z21256" s="40">
        <v>0</v>
      </c>
      <c r="AA21256" s="40">
        <v>0</v>
      </c>
      <c r="AB21256" s="40">
        <v>0</v>
      </c>
      <c r="AD21256" s="40">
        <v>266</v>
      </c>
      <c r="AF21256" s="40">
        <v>242</v>
      </c>
      <c r="AI21256" s="40">
        <v>0</v>
      </c>
      <c r="AJ21256" s="40">
        <v>0</v>
      </c>
      <c r="AK21256" s="40">
        <v>24</v>
      </c>
      <c r="AW21256" s="40">
        <v>266</v>
      </c>
      <c r="AX21256" s="40">
        <v>24</v>
      </c>
      <c r="AY21256" s="40">
        <v>242</v>
      </c>
      <c r="AZ21256" s="40">
        <v>1</v>
      </c>
      <c r="BA21256" s="40">
        <v>1</v>
      </c>
      <c r="BB21256" s="40">
        <v>-13</v>
      </c>
      <c r="BC21256" s="40">
        <v>-242</v>
      </c>
      <c r="BD21256" s="40">
        <v>11</v>
      </c>
      <c r="BE21256" s="40">
        <v>0</v>
      </c>
      <c r="BF21256" s="40">
        <v>1</v>
      </c>
      <c r="BI21256" s="2">
        <v>44197.916666666664</v>
      </c>
      <c r="BJ21256" s="2">
        <v>44197.916666666664</v>
      </c>
      <c r="BL21256">
        <v>0</v>
      </c>
      <c r="BM21256">
        <v>0</v>
      </c>
      <c r="BN21256">
        <v>0</v>
      </c>
      <c r="BO21256">
        <v>0</v>
      </c>
      <c r="BP21256">
        <v>8</v>
      </c>
      <c r="BR21256" s="40">
        <v>8</v>
      </c>
      <c r="BS21256" s="40">
        <v>8</v>
      </c>
      <c r="BT21256" s="40">
        <v>0</v>
      </c>
      <c r="BU21256">
        <v>0</v>
      </c>
      <c r="BV21256" s="8" t="s">
        <v>380</v>
      </c>
      <c r="BW21256" s="8" t="s">
        <v>1266</v>
      </c>
      <c r="BX21256" s="8" t="s">
        <v>1267</v>
      </c>
      <c r="BY21256" s="8" t="s">
        <v>380</v>
      </c>
    </row>
    <row r="21257" spans="1:77" hidden="1">
      <c r="A21257" t="s">
        <v>245</v>
      </c>
      <c r="B21257" s="2">
        <v>44197.958333333336</v>
      </c>
      <c r="C21257" s="1">
        <v>44197</v>
      </c>
      <c r="D21257">
        <v>15</v>
      </c>
      <c r="E21257">
        <v>0</v>
      </c>
      <c r="F21257" s="2">
        <v>44197.625</v>
      </c>
      <c r="G21257" s="8" t="s">
        <v>378</v>
      </c>
      <c r="H21257" s="13" t="s">
        <v>379</v>
      </c>
      <c r="K21257" s="40">
        <v>260</v>
      </c>
      <c r="L21257" s="40">
        <v>260</v>
      </c>
      <c r="M21257" s="101">
        <v>0</v>
      </c>
      <c r="N21257" s="101">
        <v>0</v>
      </c>
      <c r="X21257" s="40">
        <v>260</v>
      </c>
      <c r="Y21257" s="40">
        <v>260</v>
      </c>
      <c r="Z21257" s="40">
        <v>0</v>
      </c>
      <c r="AA21257" s="40">
        <v>0</v>
      </c>
      <c r="AB21257" s="40">
        <v>0</v>
      </c>
      <c r="AD21257" s="40">
        <v>260</v>
      </c>
      <c r="AF21257" s="40">
        <v>230</v>
      </c>
      <c r="AI21257" s="40">
        <v>0</v>
      </c>
      <c r="AJ21257" s="40">
        <v>0</v>
      </c>
      <c r="AK21257" s="40">
        <v>30</v>
      </c>
      <c r="AW21257" s="40">
        <v>260</v>
      </c>
      <c r="AX21257" s="40">
        <v>30</v>
      </c>
      <c r="AY21257" s="40">
        <v>230</v>
      </c>
      <c r="AZ21257" s="40">
        <v>1</v>
      </c>
      <c r="BA21257" s="40">
        <v>1</v>
      </c>
      <c r="BB21257" s="40">
        <v>-21</v>
      </c>
      <c r="BC21257" s="40">
        <v>-230</v>
      </c>
      <c r="BD21257" s="40">
        <v>9</v>
      </c>
      <c r="BE21257" s="40">
        <v>0</v>
      </c>
      <c r="BF21257" s="40">
        <v>0</v>
      </c>
      <c r="BI21257" s="2">
        <v>44197.958333333336</v>
      </c>
      <c r="BJ21257" s="2">
        <v>44197.958333333336</v>
      </c>
      <c r="BL21257">
        <v>0</v>
      </c>
      <c r="BM21257">
        <v>0</v>
      </c>
      <c r="BN21257">
        <v>0</v>
      </c>
      <c r="BO21257">
        <v>0</v>
      </c>
      <c r="BP21257">
        <v>8</v>
      </c>
      <c r="BR21257" s="40">
        <v>8</v>
      </c>
      <c r="BS21257" s="40">
        <v>8</v>
      </c>
      <c r="BT21257" s="40">
        <v>0</v>
      </c>
      <c r="BU21257">
        <v>0</v>
      </c>
      <c r="BV21257" s="8" t="s">
        <v>380</v>
      </c>
      <c r="BW21257" s="8" t="s">
        <v>1266</v>
      </c>
      <c r="BX21257" s="8" t="s">
        <v>1267</v>
      </c>
      <c r="BY21257" s="8" t="s">
        <v>380</v>
      </c>
    </row>
    <row r="21258" spans="1:77" hidden="1">
      <c r="A21258" t="s">
        <v>245</v>
      </c>
      <c r="B21258" s="2">
        <v>44198</v>
      </c>
      <c r="C21258" s="1">
        <v>44197</v>
      </c>
      <c r="D21258">
        <v>16</v>
      </c>
      <c r="E21258">
        <v>0</v>
      </c>
      <c r="F21258" s="2">
        <v>44197.666666666664</v>
      </c>
      <c r="G21258" s="8" t="s">
        <v>378</v>
      </c>
      <c r="H21258" s="13" t="s">
        <v>379</v>
      </c>
      <c r="K21258" s="40">
        <v>270</v>
      </c>
      <c r="L21258" s="40">
        <v>270</v>
      </c>
      <c r="M21258" s="101">
        <v>0</v>
      </c>
      <c r="N21258" s="101">
        <v>0</v>
      </c>
      <c r="X21258" s="40">
        <v>270</v>
      </c>
      <c r="Y21258" s="40">
        <v>270</v>
      </c>
      <c r="Z21258" s="40">
        <v>0</v>
      </c>
      <c r="AA21258" s="40">
        <v>0</v>
      </c>
      <c r="AB21258" s="40">
        <v>0</v>
      </c>
      <c r="AD21258" s="40">
        <v>270</v>
      </c>
      <c r="AF21258" s="40">
        <v>233</v>
      </c>
      <c r="AI21258" s="40">
        <v>0</v>
      </c>
      <c r="AJ21258" s="40">
        <v>0</v>
      </c>
      <c r="AK21258" s="40">
        <v>37</v>
      </c>
      <c r="AW21258" s="40">
        <v>270</v>
      </c>
      <c r="AX21258" s="40">
        <v>37</v>
      </c>
      <c r="AY21258" s="40">
        <v>233</v>
      </c>
      <c r="AZ21258" s="40">
        <v>1</v>
      </c>
      <c r="BA21258" s="40">
        <v>1</v>
      </c>
      <c r="BB21258" s="40">
        <v>-15</v>
      </c>
      <c r="BC21258" s="40">
        <v>-233</v>
      </c>
      <c r="BD21258" s="40">
        <v>22</v>
      </c>
      <c r="BE21258" s="40">
        <v>0</v>
      </c>
      <c r="BF21258" s="40">
        <v>1</v>
      </c>
      <c r="BI21258" s="2">
        <v>44198</v>
      </c>
      <c r="BJ21258" s="2">
        <v>44198</v>
      </c>
      <c r="BL21258">
        <v>0</v>
      </c>
      <c r="BM21258">
        <v>0</v>
      </c>
      <c r="BN21258">
        <v>0</v>
      </c>
      <c r="BO21258">
        <v>0</v>
      </c>
      <c r="BP21258">
        <v>8</v>
      </c>
      <c r="BR21258" s="40">
        <v>8</v>
      </c>
      <c r="BS21258" s="40">
        <v>8</v>
      </c>
      <c r="BT21258" s="40">
        <v>0</v>
      </c>
      <c r="BU21258">
        <v>0</v>
      </c>
      <c r="BV21258" s="8" t="s">
        <v>380</v>
      </c>
      <c r="BW21258" s="8" t="s">
        <v>1266</v>
      </c>
      <c r="BX21258" s="8" t="s">
        <v>1267</v>
      </c>
      <c r="BY21258" s="8" t="s">
        <v>380</v>
      </c>
    </row>
    <row r="21259" spans="1:77" hidden="1">
      <c r="A21259" t="s">
        <v>245</v>
      </c>
      <c r="B21259" s="2">
        <v>44198.041666666664</v>
      </c>
      <c r="C21259" s="1">
        <v>44197</v>
      </c>
      <c r="D21259">
        <v>17</v>
      </c>
      <c r="E21259">
        <v>0</v>
      </c>
      <c r="F21259" s="2">
        <v>44197.708333333336</v>
      </c>
      <c r="G21259" s="8" t="s">
        <v>378</v>
      </c>
      <c r="H21259" s="13" t="s">
        <v>379</v>
      </c>
      <c r="K21259" s="40">
        <v>289</v>
      </c>
      <c r="L21259" s="40">
        <v>289</v>
      </c>
      <c r="M21259" s="101">
        <v>0</v>
      </c>
      <c r="N21259" s="101">
        <v>0</v>
      </c>
      <c r="X21259" s="40">
        <v>289</v>
      </c>
      <c r="Y21259" s="40">
        <v>289</v>
      </c>
      <c r="Z21259" s="40">
        <v>0</v>
      </c>
      <c r="AA21259" s="40">
        <v>0</v>
      </c>
      <c r="AB21259" s="40">
        <v>0</v>
      </c>
      <c r="AD21259" s="40">
        <v>289</v>
      </c>
      <c r="AF21259" s="40">
        <v>221</v>
      </c>
      <c r="AI21259" s="40">
        <v>0</v>
      </c>
      <c r="AJ21259" s="40">
        <v>0</v>
      </c>
      <c r="AK21259" s="40">
        <v>68</v>
      </c>
      <c r="AW21259" s="40">
        <v>289</v>
      </c>
      <c r="AX21259" s="40">
        <v>68</v>
      </c>
      <c r="AY21259" s="40">
        <v>221</v>
      </c>
      <c r="AZ21259" s="40">
        <v>1</v>
      </c>
      <c r="BA21259" s="40">
        <v>1</v>
      </c>
      <c r="BB21259" s="40">
        <v>-25</v>
      </c>
      <c r="BC21259" s="40">
        <v>-221</v>
      </c>
      <c r="BD21259" s="40">
        <v>43</v>
      </c>
      <c r="BE21259" s="40">
        <v>0</v>
      </c>
      <c r="BF21259" s="40">
        <v>1</v>
      </c>
      <c r="BI21259" s="2">
        <v>44198.041666666664</v>
      </c>
      <c r="BJ21259" s="2">
        <v>44198.041666666664</v>
      </c>
      <c r="BL21259">
        <v>0</v>
      </c>
      <c r="BM21259">
        <v>0</v>
      </c>
      <c r="BN21259">
        <v>0</v>
      </c>
      <c r="BO21259">
        <v>0</v>
      </c>
      <c r="BP21259">
        <v>8</v>
      </c>
      <c r="BR21259" s="40">
        <v>8</v>
      </c>
      <c r="BS21259" s="40">
        <v>8</v>
      </c>
      <c r="BT21259" s="40">
        <v>0</v>
      </c>
      <c r="BU21259">
        <v>0</v>
      </c>
      <c r="BV21259" s="8" t="s">
        <v>380</v>
      </c>
      <c r="BW21259" s="8" t="s">
        <v>1266</v>
      </c>
      <c r="BX21259" s="8" t="s">
        <v>1267</v>
      </c>
      <c r="BY21259" s="8" t="s">
        <v>380</v>
      </c>
    </row>
    <row r="21260" spans="1:77" hidden="1">
      <c r="A21260" t="s">
        <v>245</v>
      </c>
      <c r="B21260" s="2">
        <v>44198.083333333336</v>
      </c>
      <c r="C21260" s="1">
        <v>44197</v>
      </c>
      <c r="D21260">
        <v>18</v>
      </c>
      <c r="E21260">
        <v>0</v>
      </c>
      <c r="F21260" s="2">
        <v>44197.75</v>
      </c>
      <c r="G21260" s="8" t="s">
        <v>378</v>
      </c>
      <c r="H21260" s="13" t="s">
        <v>379</v>
      </c>
      <c r="K21260" s="40">
        <v>550</v>
      </c>
      <c r="L21260" s="40">
        <v>550</v>
      </c>
      <c r="M21260" s="101">
        <v>0</v>
      </c>
      <c r="N21260" s="101">
        <v>0</v>
      </c>
      <c r="X21260" s="40">
        <v>550</v>
      </c>
      <c r="Y21260" s="40">
        <v>550</v>
      </c>
      <c r="Z21260" s="40">
        <v>0</v>
      </c>
      <c r="AA21260" s="40">
        <v>0</v>
      </c>
      <c r="AB21260" s="40">
        <v>0</v>
      </c>
      <c r="AD21260" s="40">
        <v>550</v>
      </c>
      <c r="AF21260" s="40">
        <v>170</v>
      </c>
      <c r="AI21260" s="40">
        <v>0</v>
      </c>
      <c r="AJ21260" s="40">
        <v>0</v>
      </c>
      <c r="AK21260" s="40">
        <v>380</v>
      </c>
      <c r="AW21260" s="40">
        <v>550</v>
      </c>
      <c r="AX21260" s="40">
        <v>380</v>
      </c>
      <c r="AY21260" s="40">
        <v>170</v>
      </c>
      <c r="AZ21260" s="40">
        <v>1</v>
      </c>
      <c r="BA21260" s="40">
        <v>1</v>
      </c>
      <c r="BB21260" s="40">
        <v>-79</v>
      </c>
      <c r="BC21260" s="40">
        <v>-169</v>
      </c>
      <c r="BD21260" s="40">
        <v>301</v>
      </c>
      <c r="BE21260" s="40">
        <v>1</v>
      </c>
      <c r="BF21260" s="40">
        <v>1</v>
      </c>
      <c r="BI21260" s="2">
        <v>44198.083333333336</v>
      </c>
      <c r="BJ21260" s="2">
        <v>44198.083333333336</v>
      </c>
      <c r="BL21260">
        <v>0</v>
      </c>
      <c r="BM21260">
        <v>0</v>
      </c>
      <c r="BN21260">
        <v>0</v>
      </c>
      <c r="BO21260">
        <v>0</v>
      </c>
      <c r="BP21260">
        <v>8</v>
      </c>
      <c r="BR21260" s="40">
        <v>8</v>
      </c>
      <c r="BS21260" s="40">
        <v>8</v>
      </c>
      <c r="BT21260" s="40">
        <v>0</v>
      </c>
      <c r="BU21260">
        <v>0</v>
      </c>
      <c r="BV21260" s="8" t="s">
        <v>380</v>
      </c>
      <c r="BW21260" s="8" t="s">
        <v>1266</v>
      </c>
      <c r="BX21260" s="8" t="s">
        <v>1267</v>
      </c>
      <c r="BY21260" s="8" t="s">
        <v>380</v>
      </c>
    </row>
    <row r="21261" spans="1:77" hidden="1">
      <c r="A21261" t="s">
        <v>245</v>
      </c>
      <c r="B21261" s="2">
        <v>44198.125</v>
      </c>
      <c r="C21261" s="1">
        <v>44197</v>
      </c>
      <c r="D21261">
        <v>19</v>
      </c>
      <c r="E21261">
        <v>0</v>
      </c>
      <c r="F21261" s="2">
        <v>44197.791666666664</v>
      </c>
      <c r="G21261" s="8" t="s">
        <v>378</v>
      </c>
      <c r="H21261" s="13" t="s">
        <v>379</v>
      </c>
      <c r="K21261" s="40">
        <v>667</v>
      </c>
      <c r="L21261" s="40">
        <v>667</v>
      </c>
      <c r="M21261" s="101">
        <v>0</v>
      </c>
      <c r="N21261" s="101">
        <v>0</v>
      </c>
      <c r="X21261" s="40">
        <v>667</v>
      </c>
      <c r="Y21261" s="40">
        <v>667</v>
      </c>
      <c r="Z21261" s="40">
        <v>0</v>
      </c>
      <c r="AA21261" s="40">
        <v>0</v>
      </c>
      <c r="AB21261" s="40">
        <v>0</v>
      </c>
      <c r="AD21261" s="40">
        <v>667</v>
      </c>
      <c r="AF21261" s="40">
        <v>189</v>
      </c>
      <c r="AI21261" s="40">
        <v>0</v>
      </c>
      <c r="AJ21261" s="40">
        <v>0</v>
      </c>
      <c r="AK21261" s="40">
        <v>478</v>
      </c>
      <c r="AW21261" s="40">
        <v>667</v>
      </c>
      <c r="AX21261" s="40">
        <v>478</v>
      </c>
      <c r="AY21261" s="40">
        <v>189</v>
      </c>
      <c r="AZ21261" s="40">
        <v>1</v>
      </c>
      <c r="BA21261" s="40">
        <v>1</v>
      </c>
      <c r="BB21261" s="40">
        <v>-50</v>
      </c>
      <c r="BC21261" s="40">
        <v>-188</v>
      </c>
      <c r="BD21261" s="40">
        <v>428</v>
      </c>
      <c r="BE21261" s="40">
        <v>1</v>
      </c>
      <c r="BF21261" s="40">
        <v>1</v>
      </c>
      <c r="BI21261" s="2">
        <v>44198.125</v>
      </c>
      <c r="BJ21261" s="2">
        <v>44198.125</v>
      </c>
      <c r="BL21261">
        <v>0</v>
      </c>
      <c r="BM21261">
        <v>0</v>
      </c>
      <c r="BN21261">
        <v>0</v>
      </c>
      <c r="BO21261">
        <v>0</v>
      </c>
      <c r="BP21261">
        <v>8</v>
      </c>
      <c r="BR21261" s="40">
        <v>8</v>
      </c>
      <c r="BS21261" s="40">
        <v>8</v>
      </c>
      <c r="BT21261" s="40">
        <v>0</v>
      </c>
      <c r="BU21261">
        <v>0</v>
      </c>
      <c r="BV21261" s="8" t="s">
        <v>380</v>
      </c>
      <c r="BW21261" s="8" t="s">
        <v>1266</v>
      </c>
      <c r="BX21261" s="8" t="s">
        <v>1267</v>
      </c>
      <c r="BY21261" s="8" t="s">
        <v>380</v>
      </c>
    </row>
    <row r="21262" spans="1:77" hidden="1">
      <c r="A21262" t="s">
        <v>245</v>
      </c>
      <c r="B21262" s="2">
        <v>44198.166666666664</v>
      </c>
      <c r="C21262" s="1">
        <v>44197</v>
      </c>
      <c r="D21262">
        <v>20</v>
      </c>
      <c r="E21262">
        <v>0</v>
      </c>
      <c r="F21262" s="2">
        <v>44197.833333333336</v>
      </c>
      <c r="G21262" s="8" t="s">
        <v>378</v>
      </c>
      <c r="H21262" s="13" t="s">
        <v>379</v>
      </c>
      <c r="K21262" s="40">
        <v>712</v>
      </c>
      <c r="L21262" s="40">
        <v>712</v>
      </c>
      <c r="M21262" s="101">
        <v>0</v>
      </c>
      <c r="N21262" s="101">
        <v>0</v>
      </c>
      <c r="X21262" s="40">
        <v>712</v>
      </c>
      <c r="Y21262" s="40">
        <v>712</v>
      </c>
      <c r="Z21262" s="40">
        <v>0</v>
      </c>
      <c r="AA21262" s="40">
        <v>0</v>
      </c>
      <c r="AB21262" s="40">
        <v>0</v>
      </c>
      <c r="AD21262" s="40">
        <v>712</v>
      </c>
      <c r="AF21262" s="40">
        <v>234</v>
      </c>
      <c r="AI21262" s="40">
        <v>0</v>
      </c>
      <c r="AJ21262" s="40">
        <v>0</v>
      </c>
      <c r="AK21262" s="40">
        <v>478</v>
      </c>
      <c r="AW21262" s="40">
        <v>712</v>
      </c>
      <c r="AX21262" s="40">
        <v>478</v>
      </c>
      <c r="AY21262" s="40">
        <v>234</v>
      </c>
      <c r="AZ21262" s="40">
        <v>1</v>
      </c>
      <c r="BA21262" s="40">
        <v>1</v>
      </c>
      <c r="BB21262" s="40">
        <v>-97</v>
      </c>
      <c r="BC21262" s="40">
        <v>-236</v>
      </c>
      <c r="BD21262" s="40">
        <v>381</v>
      </c>
      <c r="BE21262" s="40">
        <v>-2</v>
      </c>
      <c r="BF21262" s="40">
        <v>1</v>
      </c>
      <c r="BI21262" s="2">
        <v>44198.166666666664</v>
      </c>
      <c r="BJ21262" s="2">
        <v>44198.166666666664</v>
      </c>
      <c r="BL21262">
        <v>0</v>
      </c>
      <c r="BM21262">
        <v>0</v>
      </c>
      <c r="BN21262">
        <v>0</v>
      </c>
      <c r="BO21262">
        <v>0</v>
      </c>
      <c r="BP21262">
        <v>8</v>
      </c>
      <c r="BR21262" s="40">
        <v>8</v>
      </c>
      <c r="BS21262" s="40">
        <v>8</v>
      </c>
      <c r="BT21262" s="40">
        <v>0</v>
      </c>
      <c r="BU21262">
        <v>0</v>
      </c>
      <c r="BV21262" s="8" t="s">
        <v>380</v>
      </c>
      <c r="BW21262" s="8" t="s">
        <v>1266</v>
      </c>
      <c r="BX21262" s="8" t="s">
        <v>1267</v>
      </c>
      <c r="BY21262" s="8" t="s">
        <v>380</v>
      </c>
    </row>
    <row r="21263" spans="1:77" hidden="1">
      <c r="A21263" t="s">
        <v>245</v>
      </c>
      <c r="B21263" s="2">
        <v>44198.208333333336</v>
      </c>
      <c r="C21263" s="1">
        <v>44197</v>
      </c>
      <c r="D21263">
        <v>21</v>
      </c>
      <c r="E21263">
        <v>0</v>
      </c>
      <c r="F21263" s="2">
        <v>44197.875</v>
      </c>
      <c r="G21263" s="8" t="s">
        <v>378</v>
      </c>
      <c r="H21263" s="13" t="s">
        <v>379</v>
      </c>
      <c r="K21263" s="40">
        <v>723</v>
      </c>
      <c r="L21263" s="40">
        <v>723</v>
      </c>
      <c r="M21263" s="101">
        <v>0</v>
      </c>
      <c r="N21263" s="101">
        <v>0</v>
      </c>
      <c r="X21263" s="40">
        <v>723</v>
      </c>
      <c r="Y21263" s="40">
        <v>723</v>
      </c>
      <c r="Z21263" s="40">
        <v>0</v>
      </c>
      <c r="AA21263" s="40">
        <v>0</v>
      </c>
      <c r="AB21263" s="40">
        <v>0</v>
      </c>
      <c r="AD21263" s="40">
        <v>723</v>
      </c>
      <c r="AF21263" s="40">
        <v>177</v>
      </c>
      <c r="AI21263" s="40">
        <v>0</v>
      </c>
      <c r="AJ21263" s="40">
        <v>0</v>
      </c>
      <c r="AK21263" s="40">
        <v>546</v>
      </c>
      <c r="AW21263" s="40">
        <v>723</v>
      </c>
      <c r="AX21263" s="40">
        <v>546</v>
      </c>
      <c r="AY21263" s="40">
        <v>177</v>
      </c>
      <c r="AZ21263" s="40">
        <v>1</v>
      </c>
      <c r="BA21263" s="40">
        <v>1</v>
      </c>
      <c r="BB21263" s="40">
        <v>-84</v>
      </c>
      <c r="BC21263" s="40">
        <v>-176</v>
      </c>
      <c r="BD21263" s="40">
        <v>462</v>
      </c>
      <c r="BE21263" s="40">
        <v>1</v>
      </c>
      <c r="BF21263" s="40">
        <v>1</v>
      </c>
      <c r="BI21263" s="2">
        <v>44198.208333333336</v>
      </c>
      <c r="BJ21263" s="2">
        <v>44198.208333333336</v>
      </c>
      <c r="BL21263">
        <v>0</v>
      </c>
      <c r="BM21263">
        <v>0</v>
      </c>
      <c r="BN21263">
        <v>0</v>
      </c>
      <c r="BO21263">
        <v>0</v>
      </c>
      <c r="BP21263">
        <v>8</v>
      </c>
      <c r="BR21263" s="40">
        <v>8</v>
      </c>
      <c r="BS21263" s="40">
        <v>8</v>
      </c>
      <c r="BT21263" s="40">
        <v>0</v>
      </c>
      <c r="BU21263">
        <v>0</v>
      </c>
      <c r="BV21263" s="8" t="s">
        <v>380</v>
      </c>
      <c r="BW21263" s="8" t="s">
        <v>1266</v>
      </c>
      <c r="BX21263" s="8" t="s">
        <v>1267</v>
      </c>
      <c r="BY21263" s="8" t="s">
        <v>380</v>
      </c>
    </row>
    <row r="21264" spans="1:77" hidden="1">
      <c r="A21264" t="s">
        <v>245</v>
      </c>
      <c r="B21264" s="2">
        <v>44198.25</v>
      </c>
      <c r="C21264" s="1">
        <v>44197</v>
      </c>
      <c r="D21264">
        <v>22</v>
      </c>
      <c r="E21264">
        <v>0</v>
      </c>
      <c r="F21264" s="2">
        <v>44197.916666666664</v>
      </c>
      <c r="G21264" s="8" t="s">
        <v>378</v>
      </c>
      <c r="H21264" s="13" t="s">
        <v>379</v>
      </c>
      <c r="K21264" s="40">
        <v>722</v>
      </c>
      <c r="L21264" s="40">
        <v>722</v>
      </c>
      <c r="M21264" s="101">
        <v>0</v>
      </c>
      <c r="N21264" s="101">
        <v>0</v>
      </c>
      <c r="X21264" s="40">
        <v>722</v>
      </c>
      <c r="Y21264" s="40">
        <v>722</v>
      </c>
      <c r="Z21264" s="40">
        <v>0</v>
      </c>
      <c r="AA21264" s="40">
        <v>0</v>
      </c>
      <c r="AB21264" s="40">
        <v>0</v>
      </c>
      <c r="AD21264" s="40">
        <v>722</v>
      </c>
      <c r="AF21264" s="40">
        <v>243</v>
      </c>
      <c r="AI21264" s="40">
        <v>0</v>
      </c>
      <c r="AJ21264" s="40">
        <v>0</v>
      </c>
      <c r="AK21264" s="40">
        <v>479</v>
      </c>
      <c r="AW21264" s="40">
        <v>722</v>
      </c>
      <c r="AX21264" s="40">
        <v>479</v>
      </c>
      <c r="AY21264" s="40">
        <v>243</v>
      </c>
      <c r="AZ21264" s="40">
        <v>1</v>
      </c>
      <c r="BA21264" s="40">
        <v>1</v>
      </c>
      <c r="BB21264" s="40">
        <v>-15</v>
      </c>
      <c r="BC21264" s="40">
        <v>-245</v>
      </c>
      <c r="BD21264" s="40">
        <v>464</v>
      </c>
      <c r="BE21264" s="40">
        <v>-2</v>
      </c>
      <c r="BF21264" s="40">
        <v>1</v>
      </c>
      <c r="BI21264" s="2">
        <v>44198.25</v>
      </c>
      <c r="BJ21264" s="2">
        <v>44198.25</v>
      </c>
      <c r="BL21264">
        <v>0</v>
      </c>
      <c r="BM21264">
        <v>0</v>
      </c>
      <c r="BN21264">
        <v>0</v>
      </c>
      <c r="BO21264">
        <v>0</v>
      </c>
      <c r="BP21264">
        <v>8</v>
      </c>
      <c r="BR21264" s="40">
        <v>8</v>
      </c>
      <c r="BS21264" s="40">
        <v>8</v>
      </c>
      <c r="BT21264" s="40">
        <v>0</v>
      </c>
      <c r="BU21264">
        <v>0</v>
      </c>
      <c r="BV21264" s="8" t="s">
        <v>380</v>
      </c>
      <c r="BW21264" s="8" t="s">
        <v>1266</v>
      </c>
      <c r="BX21264" s="8" t="s">
        <v>1267</v>
      </c>
      <c r="BY21264" s="8" t="s">
        <v>380</v>
      </c>
    </row>
    <row r="21265" spans="1:77" hidden="1">
      <c r="A21265" t="s">
        <v>245</v>
      </c>
      <c r="B21265" s="2">
        <v>44198.291666666664</v>
      </c>
      <c r="C21265" s="1">
        <v>44197</v>
      </c>
      <c r="D21265">
        <v>23</v>
      </c>
      <c r="E21265">
        <v>0</v>
      </c>
      <c r="F21265" s="2">
        <v>44197.958333333336</v>
      </c>
      <c r="G21265" s="8" t="s">
        <v>378</v>
      </c>
      <c r="H21265" s="13" t="s">
        <v>379</v>
      </c>
      <c r="K21265" s="40">
        <v>810</v>
      </c>
      <c r="L21265" s="40">
        <v>810</v>
      </c>
      <c r="M21265" s="101">
        <v>0</v>
      </c>
      <c r="N21265" s="101">
        <v>0</v>
      </c>
      <c r="X21265" s="40">
        <v>810</v>
      </c>
      <c r="Y21265" s="40">
        <v>810</v>
      </c>
      <c r="Z21265" s="40">
        <v>0</v>
      </c>
      <c r="AA21265" s="40">
        <v>0</v>
      </c>
      <c r="AB21265" s="40">
        <v>0</v>
      </c>
      <c r="AD21265" s="40">
        <v>810</v>
      </c>
      <c r="AF21265" s="40">
        <v>160</v>
      </c>
      <c r="AI21265" s="40">
        <v>0</v>
      </c>
      <c r="AJ21265" s="40">
        <v>0</v>
      </c>
      <c r="AK21265" s="40">
        <v>650</v>
      </c>
      <c r="AW21265" s="40">
        <v>810</v>
      </c>
      <c r="AX21265" s="40">
        <v>650</v>
      </c>
      <c r="AY21265" s="40">
        <v>160</v>
      </c>
      <c r="AZ21265" s="40">
        <v>1</v>
      </c>
      <c r="BA21265" s="40">
        <v>1</v>
      </c>
      <c r="BB21265" s="40">
        <v>-16</v>
      </c>
      <c r="BC21265" s="40">
        <v>-160</v>
      </c>
      <c r="BD21265" s="40">
        <v>634</v>
      </c>
      <c r="BE21265" s="40">
        <v>0</v>
      </c>
      <c r="BF21265" s="40">
        <v>1</v>
      </c>
      <c r="BI21265" s="2">
        <v>44198.291666666664</v>
      </c>
      <c r="BJ21265" s="2">
        <v>44198.291666666664</v>
      </c>
      <c r="BL21265">
        <v>0</v>
      </c>
      <c r="BM21265">
        <v>0</v>
      </c>
      <c r="BN21265">
        <v>0</v>
      </c>
      <c r="BO21265">
        <v>0</v>
      </c>
      <c r="BP21265">
        <v>8</v>
      </c>
      <c r="BR21265" s="40">
        <v>8</v>
      </c>
      <c r="BS21265" s="40">
        <v>8</v>
      </c>
      <c r="BT21265" s="40">
        <v>0</v>
      </c>
      <c r="BU21265">
        <v>0</v>
      </c>
      <c r="BV21265" s="8" t="s">
        <v>380</v>
      </c>
      <c r="BW21265" s="8" t="s">
        <v>1266</v>
      </c>
      <c r="BX21265" s="8" t="s">
        <v>1267</v>
      </c>
      <c r="BY21265" s="8" t="s">
        <v>380</v>
      </c>
    </row>
    <row r="21266" spans="1:77" hidden="1">
      <c r="A21266" t="s">
        <v>245</v>
      </c>
      <c r="B21266" s="2">
        <v>44198.333333333336</v>
      </c>
      <c r="C21266" s="1">
        <v>44197</v>
      </c>
      <c r="D21266">
        <v>24</v>
      </c>
      <c r="E21266">
        <v>0</v>
      </c>
      <c r="F21266" s="2">
        <v>44198</v>
      </c>
      <c r="G21266" s="8" t="s">
        <v>378</v>
      </c>
      <c r="H21266" s="13" t="s">
        <v>379</v>
      </c>
      <c r="K21266" s="40">
        <v>951</v>
      </c>
      <c r="L21266" s="40">
        <v>951</v>
      </c>
      <c r="M21266" s="101">
        <v>0</v>
      </c>
      <c r="N21266" s="101">
        <v>0</v>
      </c>
      <c r="X21266" s="40">
        <v>951</v>
      </c>
      <c r="Y21266" s="40">
        <v>951</v>
      </c>
      <c r="Z21266" s="40">
        <v>0</v>
      </c>
      <c r="AA21266" s="40">
        <v>0</v>
      </c>
      <c r="AB21266" s="40">
        <v>0</v>
      </c>
      <c r="AD21266" s="40">
        <v>951</v>
      </c>
      <c r="AF21266" s="40">
        <v>149</v>
      </c>
      <c r="AI21266" s="40">
        <v>0</v>
      </c>
      <c r="AJ21266" s="40">
        <v>0</v>
      </c>
      <c r="AK21266" s="40">
        <v>802</v>
      </c>
      <c r="AW21266" s="40">
        <v>951</v>
      </c>
      <c r="AX21266" s="40">
        <v>802</v>
      </c>
      <c r="AY21266" s="40">
        <v>149</v>
      </c>
      <c r="AZ21266" s="40">
        <v>1</v>
      </c>
      <c r="BA21266" s="40">
        <v>1</v>
      </c>
      <c r="BB21266" s="40">
        <v>-39</v>
      </c>
      <c r="BC21266" s="40">
        <v>-149</v>
      </c>
      <c r="BD21266" s="40">
        <v>763</v>
      </c>
      <c r="BE21266" s="40">
        <v>0</v>
      </c>
      <c r="BF21266" s="40">
        <v>1</v>
      </c>
      <c r="BI21266" s="2">
        <v>44198.333333333336</v>
      </c>
      <c r="BJ21266" s="2">
        <v>44198.333333333336</v>
      </c>
      <c r="BL21266">
        <v>0</v>
      </c>
      <c r="BM21266">
        <v>0</v>
      </c>
      <c r="BN21266">
        <v>0</v>
      </c>
      <c r="BO21266">
        <v>0</v>
      </c>
      <c r="BP21266">
        <v>8</v>
      </c>
      <c r="BR21266" s="40">
        <v>8</v>
      </c>
      <c r="BS21266" s="40">
        <v>8</v>
      </c>
      <c r="BT21266" s="40">
        <v>0</v>
      </c>
      <c r="BU21266">
        <v>0</v>
      </c>
      <c r="BV21266" s="8" t="s">
        <v>380</v>
      </c>
      <c r="BW21266" s="8" t="s">
        <v>1266</v>
      </c>
      <c r="BX21266" s="8" t="s">
        <v>1267</v>
      </c>
      <c r="BY21266" s="8" t="s">
        <v>380</v>
      </c>
    </row>
    <row r="21267" spans="1:77" hidden="1">
      <c r="A21267" t="s">
        <v>245</v>
      </c>
      <c r="B21267" s="2">
        <v>44198.375</v>
      </c>
      <c r="C21267" s="1">
        <v>44198</v>
      </c>
      <c r="D21267">
        <v>1</v>
      </c>
      <c r="E21267">
        <v>0</v>
      </c>
      <c r="F21267" s="2">
        <v>44198.041666666664</v>
      </c>
      <c r="G21267" s="8" t="s">
        <v>378</v>
      </c>
      <c r="H21267" s="13" t="s">
        <v>379</v>
      </c>
      <c r="K21267" s="40">
        <v>1125</v>
      </c>
      <c r="L21267" s="40">
        <v>1125</v>
      </c>
      <c r="M21267" s="101">
        <v>0</v>
      </c>
      <c r="N21267" s="101">
        <v>0</v>
      </c>
      <c r="X21267" s="40">
        <v>1125</v>
      </c>
      <c r="Y21267" s="40">
        <v>1125</v>
      </c>
      <c r="Z21267" s="40">
        <v>0</v>
      </c>
      <c r="AA21267" s="40">
        <v>0</v>
      </c>
      <c r="AB21267" s="40">
        <v>0</v>
      </c>
      <c r="AD21267" s="40">
        <v>1125</v>
      </c>
      <c r="AF21267" s="40">
        <v>151</v>
      </c>
      <c r="AI21267" s="40">
        <v>0</v>
      </c>
      <c r="AJ21267" s="40">
        <v>0</v>
      </c>
      <c r="AK21267" s="40">
        <v>974</v>
      </c>
      <c r="AW21267" s="40">
        <v>1125</v>
      </c>
      <c r="AX21267" s="40">
        <v>974</v>
      </c>
      <c r="AY21267" s="40">
        <v>151</v>
      </c>
      <c r="AZ21267" s="40">
        <v>1</v>
      </c>
      <c r="BA21267" s="40">
        <v>1</v>
      </c>
      <c r="BB21267" s="40">
        <v>-42</v>
      </c>
      <c r="BC21267" s="40">
        <v>-151</v>
      </c>
      <c r="BD21267" s="40">
        <v>932</v>
      </c>
      <c r="BE21267" s="40">
        <v>0</v>
      </c>
      <c r="BF21267" s="40">
        <v>1</v>
      </c>
      <c r="BI21267" s="2">
        <v>44198.375</v>
      </c>
      <c r="BJ21267" s="2">
        <v>44198.375</v>
      </c>
      <c r="BL21267">
        <v>0</v>
      </c>
      <c r="BM21267">
        <v>0</v>
      </c>
      <c r="BN21267">
        <v>0</v>
      </c>
      <c r="BO21267">
        <v>0</v>
      </c>
      <c r="BP21267">
        <v>8</v>
      </c>
      <c r="BR21267" s="40">
        <v>8</v>
      </c>
      <c r="BS21267" s="40">
        <v>8</v>
      </c>
      <c r="BT21267" s="40">
        <v>0</v>
      </c>
      <c r="BU21267">
        <v>0</v>
      </c>
      <c r="BV21267" s="8" t="s">
        <v>380</v>
      </c>
      <c r="BW21267" s="8" t="s">
        <v>1267</v>
      </c>
      <c r="BX21267" s="8" t="s">
        <v>1268</v>
      </c>
      <c r="BY21267" s="8" t="s">
        <v>380</v>
      </c>
    </row>
    <row r="21268" spans="1:77" hidden="1">
      <c r="A21268" t="s">
        <v>245</v>
      </c>
      <c r="B21268" s="2">
        <v>44198.416666666664</v>
      </c>
      <c r="C21268" s="1">
        <v>44198</v>
      </c>
      <c r="D21268">
        <v>2</v>
      </c>
      <c r="E21268">
        <v>0</v>
      </c>
      <c r="F21268" s="2">
        <v>44198.083333333336</v>
      </c>
      <c r="G21268" s="8" t="s">
        <v>378</v>
      </c>
      <c r="H21268" s="13" t="s">
        <v>379</v>
      </c>
      <c r="K21268" s="40">
        <v>976</v>
      </c>
      <c r="L21268" s="40">
        <v>976</v>
      </c>
      <c r="M21268" s="101">
        <v>0</v>
      </c>
      <c r="N21268" s="101">
        <v>0</v>
      </c>
      <c r="X21268" s="40">
        <v>976</v>
      </c>
      <c r="Y21268" s="40">
        <v>976</v>
      </c>
      <c r="Z21268" s="40">
        <v>0</v>
      </c>
      <c r="AA21268" s="40">
        <v>0</v>
      </c>
      <c r="AB21268" s="40">
        <v>0</v>
      </c>
      <c r="AD21268" s="40">
        <v>976</v>
      </c>
      <c r="AF21268" s="40">
        <v>177</v>
      </c>
      <c r="AI21268" s="40">
        <v>0</v>
      </c>
      <c r="AJ21268" s="40">
        <v>0</v>
      </c>
      <c r="AK21268" s="40">
        <v>799</v>
      </c>
      <c r="AW21268" s="40">
        <v>976</v>
      </c>
      <c r="AX21268" s="40">
        <v>799</v>
      </c>
      <c r="AY21268" s="40">
        <v>177</v>
      </c>
      <c r="AZ21268" s="40">
        <v>1</v>
      </c>
      <c r="BA21268" s="40">
        <v>1</v>
      </c>
      <c r="BB21268" s="40">
        <v>-63</v>
      </c>
      <c r="BC21268" s="40">
        <v>-177</v>
      </c>
      <c r="BD21268" s="40">
        <v>736</v>
      </c>
      <c r="BE21268" s="40">
        <v>0</v>
      </c>
      <c r="BF21268" s="40">
        <v>1</v>
      </c>
      <c r="BI21268" s="2">
        <v>44198.416666666664</v>
      </c>
      <c r="BJ21268" s="2">
        <v>44198.416666666664</v>
      </c>
      <c r="BL21268">
        <v>0</v>
      </c>
      <c r="BM21268">
        <v>0</v>
      </c>
      <c r="BN21268">
        <v>0</v>
      </c>
      <c r="BO21268">
        <v>0</v>
      </c>
      <c r="BP21268">
        <v>8</v>
      </c>
      <c r="BR21268" s="40">
        <v>8</v>
      </c>
      <c r="BS21268" s="40">
        <v>8</v>
      </c>
      <c r="BT21268" s="40">
        <v>0</v>
      </c>
      <c r="BU21268">
        <v>0</v>
      </c>
      <c r="BV21268" s="8" t="s">
        <v>380</v>
      </c>
      <c r="BW21268" s="8" t="s">
        <v>1267</v>
      </c>
      <c r="BX21268" s="8" t="s">
        <v>1268</v>
      </c>
      <c r="BY21268" s="8" t="s">
        <v>380</v>
      </c>
    </row>
    <row r="21269" spans="1:77" hidden="1">
      <c r="A21269" t="s">
        <v>245</v>
      </c>
      <c r="B21269" s="2">
        <v>44198.458333333336</v>
      </c>
      <c r="C21269" s="1">
        <v>44198</v>
      </c>
      <c r="D21269">
        <v>3</v>
      </c>
      <c r="E21269">
        <v>0</v>
      </c>
      <c r="F21269" s="2">
        <v>44198.125</v>
      </c>
      <c r="G21269" s="8" t="s">
        <v>378</v>
      </c>
      <c r="H21269" s="13" t="s">
        <v>379</v>
      </c>
      <c r="K21269" s="40">
        <v>893</v>
      </c>
      <c r="L21269" s="40">
        <v>893</v>
      </c>
      <c r="M21269" s="101">
        <v>0</v>
      </c>
      <c r="N21269" s="101">
        <v>0</v>
      </c>
      <c r="X21269" s="40">
        <v>893</v>
      </c>
      <c r="Y21269" s="40">
        <v>893</v>
      </c>
      <c r="Z21269" s="40">
        <v>0</v>
      </c>
      <c r="AA21269" s="40">
        <v>0</v>
      </c>
      <c r="AB21269" s="40">
        <v>0</v>
      </c>
      <c r="AD21269" s="40">
        <v>893</v>
      </c>
      <c r="AF21269" s="40">
        <v>204</v>
      </c>
      <c r="AI21269" s="40">
        <v>0</v>
      </c>
      <c r="AJ21269" s="40">
        <v>0</v>
      </c>
      <c r="AK21269" s="40">
        <v>689</v>
      </c>
      <c r="AW21269" s="40">
        <v>893</v>
      </c>
      <c r="AX21269" s="40">
        <v>689</v>
      </c>
      <c r="AY21269" s="40">
        <v>204</v>
      </c>
      <c r="AZ21269" s="40">
        <v>1</v>
      </c>
      <c r="BA21269" s="40">
        <v>1</v>
      </c>
      <c r="BB21269" s="40">
        <v>-44</v>
      </c>
      <c r="BC21269" s="40">
        <v>-204</v>
      </c>
      <c r="BD21269" s="40">
        <v>645</v>
      </c>
      <c r="BE21269" s="40">
        <v>0</v>
      </c>
      <c r="BF21269" s="40">
        <v>1</v>
      </c>
      <c r="BI21269" s="2">
        <v>44198.458333333336</v>
      </c>
      <c r="BJ21269" s="2">
        <v>44198.458333333336</v>
      </c>
      <c r="BL21269">
        <v>0</v>
      </c>
      <c r="BM21269">
        <v>0</v>
      </c>
      <c r="BN21269">
        <v>0</v>
      </c>
      <c r="BO21269">
        <v>0</v>
      </c>
      <c r="BP21269">
        <v>8</v>
      </c>
      <c r="BR21269" s="40">
        <v>8</v>
      </c>
      <c r="BS21269" s="40">
        <v>8</v>
      </c>
      <c r="BT21269" s="40">
        <v>0</v>
      </c>
      <c r="BU21269">
        <v>0</v>
      </c>
      <c r="BV21269" s="8" t="s">
        <v>380</v>
      </c>
      <c r="BW21269" s="8" t="s">
        <v>1267</v>
      </c>
      <c r="BX21269" s="8" t="s">
        <v>1268</v>
      </c>
      <c r="BY21269" s="8" t="s">
        <v>380</v>
      </c>
    </row>
    <row r="21270" spans="1:77" hidden="1">
      <c r="A21270" t="s">
        <v>245</v>
      </c>
      <c r="B21270" s="2">
        <v>44198.5</v>
      </c>
      <c r="C21270" s="1">
        <v>44198</v>
      </c>
      <c r="D21270">
        <v>4</v>
      </c>
      <c r="E21270">
        <v>0</v>
      </c>
      <c r="F21270" s="2">
        <v>44198.166666666664</v>
      </c>
      <c r="G21270" s="8" t="s">
        <v>378</v>
      </c>
      <c r="H21270" s="13" t="s">
        <v>379</v>
      </c>
      <c r="K21270" s="40">
        <v>964</v>
      </c>
      <c r="L21270" s="40">
        <v>964</v>
      </c>
      <c r="M21270" s="101">
        <v>0</v>
      </c>
      <c r="N21270" s="101">
        <v>0</v>
      </c>
      <c r="X21270" s="40">
        <v>964</v>
      </c>
      <c r="Y21270" s="40">
        <v>964</v>
      </c>
      <c r="Z21270" s="40">
        <v>0</v>
      </c>
      <c r="AA21270" s="40">
        <v>0</v>
      </c>
      <c r="AB21270" s="40">
        <v>0</v>
      </c>
      <c r="AD21270" s="40">
        <v>964</v>
      </c>
      <c r="AF21270" s="40">
        <v>163</v>
      </c>
      <c r="AI21270" s="40">
        <v>0</v>
      </c>
      <c r="AJ21270" s="40">
        <v>0</v>
      </c>
      <c r="AK21270" s="40">
        <v>801</v>
      </c>
      <c r="AW21270" s="40">
        <v>964</v>
      </c>
      <c r="AX21270" s="40">
        <v>801</v>
      </c>
      <c r="AY21270" s="40">
        <v>163</v>
      </c>
      <c r="AZ21270" s="40">
        <v>1</v>
      </c>
      <c r="BA21270" s="40">
        <v>1</v>
      </c>
      <c r="BB21270" s="40">
        <v>-47</v>
      </c>
      <c r="BC21270" s="40">
        <v>-163</v>
      </c>
      <c r="BD21270" s="40">
        <v>754</v>
      </c>
      <c r="BE21270" s="40">
        <v>0</v>
      </c>
      <c r="BF21270" s="40">
        <v>1</v>
      </c>
      <c r="BI21270" s="2">
        <v>44198.5</v>
      </c>
      <c r="BJ21270" s="2">
        <v>44198.5</v>
      </c>
      <c r="BL21270">
        <v>0</v>
      </c>
      <c r="BM21270">
        <v>0</v>
      </c>
      <c r="BN21270">
        <v>0</v>
      </c>
      <c r="BO21270">
        <v>0</v>
      </c>
      <c r="BP21270">
        <v>8</v>
      </c>
      <c r="BR21270" s="40">
        <v>8</v>
      </c>
      <c r="BS21270" s="40">
        <v>8</v>
      </c>
      <c r="BT21270" s="40">
        <v>0</v>
      </c>
      <c r="BU21270">
        <v>0</v>
      </c>
      <c r="BV21270" s="8" t="s">
        <v>380</v>
      </c>
      <c r="BW21270" s="8" t="s">
        <v>1267</v>
      </c>
      <c r="BX21270" s="8" t="s">
        <v>1268</v>
      </c>
      <c r="BY21270" s="8" t="s">
        <v>380</v>
      </c>
    </row>
    <row r="21271" spans="1:77" hidden="1">
      <c r="A21271" t="s">
        <v>245</v>
      </c>
      <c r="B21271" s="2">
        <v>44198.541666666664</v>
      </c>
      <c r="C21271" s="1">
        <v>44198</v>
      </c>
      <c r="D21271">
        <v>5</v>
      </c>
      <c r="E21271">
        <v>0</v>
      </c>
      <c r="F21271" s="2">
        <v>44198.208333333336</v>
      </c>
      <c r="G21271" s="8" t="s">
        <v>378</v>
      </c>
      <c r="H21271" s="13" t="s">
        <v>379</v>
      </c>
      <c r="K21271" s="40">
        <v>1127</v>
      </c>
      <c r="L21271" s="40">
        <v>1127</v>
      </c>
      <c r="M21271" s="101">
        <v>0</v>
      </c>
      <c r="N21271" s="101">
        <v>0</v>
      </c>
      <c r="X21271" s="40">
        <v>1127</v>
      </c>
      <c r="Y21271" s="40">
        <v>1127</v>
      </c>
      <c r="Z21271" s="40">
        <v>0</v>
      </c>
      <c r="AA21271" s="40">
        <v>0</v>
      </c>
      <c r="AB21271" s="40">
        <v>0</v>
      </c>
      <c r="AD21271" s="40">
        <v>1127</v>
      </c>
      <c r="AF21271" s="40">
        <v>166</v>
      </c>
      <c r="AI21271" s="40">
        <v>0</v>
      </c>
      <c r="AJ21271" s="40">
        <v>0</v>
      </c>
      <c r="AK21271" s="40">
        <v>961</v>
      </c>
      <c r="AW21271" s="40">
        <v>1127</v>
      </c>
      <c r="AX21271" s="40">
        <v>961</v>
      </c>
      <c r="AY21271" s="40">
        <v>166</v>
      </c>
      <c r="AZ21271" s="40">
        <v>1</v>
      </c>
      <c r="BA21271" s="40">
        <v>1</v>
      </c>
      <c r="BB21271" s="40">
        <v>-44</v>
      </c>
      <c r="BC21271" s="40">
        <v>-166</v>
      </c>
      <c r="BD21271" s="40">
        <v>917</v>
      </c>
      <c r="BE21271" s="40">
        <v>0</v>
      </c>
      <c r="BF21271" s="40">
        <v>1</v>
      </c>
      <c r="BI21271" s="2">
        <v>44198.541666666664</v>
      </c>
      <c r="BJ21271" s="2">
        <v>44198.541666666664</v>
      </c>
      <c r="BL21271">
        <v>0</v>
      </c>
      <c r="BM21271">
        <v>0</v>
      </c>
      <c r="BN21271">
        <v>0</v>
      </c>
      <c r="BO21271">
        <v>0</v>
      </c>
      <c r="BP21271">
        <v>8</v>
      </c>
      <c r="BR21271" s="40">
        <v>8</v>
      </c>
      <c r="BS21271" s="40">
        <v>8</v>
      </c>
      <c r="BT21271" s="40">
        <v>0</v>
      </c>
      <c r="BU21271">
        <v>0</v>
      </c>
      <c r="BV21271" s="8" t="s">
        <v>380</v>
      </c>
      <c r="BW21271" s="8" t="s">
        <v>1267</v>
      </c>
      <c r="BX21271" s="8" t="s">
        <v>1268</v>
      </c>
      <c r="BY21271" s="8" t="s">
        <v>380</v>
      </c>
    </row>
    <row r="21272" spans="1:77" hidden="1">
      <c r="A21272" t="s">
        <v>245</v>
      </c>
      <c r="B21272" s="2">
        <v>44198.583333333336</v>
      </c>
      <c r="C21272" s="1">
        <v>44198</v>
      </c>
      <c r="D21272">
        <v>6</v>
      </c>
      <c r="E21272">
        <v>0</v>
      </c>
      <c r="F21272" s="2">
        <v>44198.25</v>
      </c>
      <c r="G21272" s="8" t="s">
        <v>378</v>
      </c>
      <c r="H21272" s="13" t="s">
        <v>379</v>
      </c>
      <c r="K21272" s="40">
        <v>1177</v>
      </c>
      <c r="L21272" s="40">
        <v>1177</v>
      </c>
      <c r="M21272" s="101">
        <v>0</v>
      </c>
      <c r="N21272" s="101">
        <v>0</v>
      </c>
      <c r="X21272" s="40">
        <v>1177</v>
      </c>
      <c r="Y21272" s="40">
        <v>1177</v>
      </c>
      <c r="Z21272" s="40">
        <v>0</v>
      </c>
      <c r="AA21272" s="40">
        <v>0</v>
      </c>
      <c r="AB21272" s="40">
        <v>0</v>
      </c>
      <c r="AD21272" s="40">
        <v>1177</v>
      </c>
      <c r="AF21272" s="40">
        <v>168</v>
      </c>
      <c r="AI21272" s="40">
        <v>0</v>
      </c>
      <c r="AJ21272" s="40">
        <v>0</v>
      </c>
      <c r="AK21272" s="40">
        <v>1009</v>
      </c>
      <c r="AW21272" s="40">
        <v>1177</v>
      </c>
      <c r="AX21272" s="40">
        <v>1009</v>
      </c>
      <c r="AY21272" s="40">
        <v>168</v>
      </c>
      <c r="AZ21272" s="40">
        <v>1</v>
      </c>
      <c r="BA21272" s="40">
        <v>1</v>
      </c>
      <c r="BB21272" s="40">
        <v>-65</v>
      </c>
      <c r="BC21272" s="40">
        <v>-168</v>
      </c>
      <c r="BD21272" s="40">
        <v>944</v>
      </c>
      <c r="BE21272" s="40">
        <v>0</v>
      </c>
      <c r="BF21272" s="40">
        <v>1</v>
      </c>
      <c r="BI21272" s="2">
        <v>44198.583333333336</v>
      </c>
      <c r="BJ21272" s="2">
        <v>44198.583333333336</v>
      </c>
      <c r="BL21272">
        <v>0</v>
      </c>
      <c r="BM21272">
        <v>0</v>
      </c>
      <c r="BN21272">
        <v>0</v>
      </c>
      <c r="BO21272">
        <v>0</v>
      </c>
      <c r="BP21272">
        <v>8</v>
      </c>
      <c r="BR21272" s="40">
        <v>8</v>
      </c>
      <c r="BS21272" s="40">
        <v>8</v>
      </c>
      <c r="BT21272" s="40">
        <v>0</v>
      </c>
      <c r="BU21272">
        <v>0</v>
      </c>
      <c r="BV21272" s="8" t="s">
        <v>380</v>
      </c>
      <c r="BW21272" s="8" t="s">
        <v>1267</v>
      </c>
      <c r="BX21272" s="8" t="s">
        <v>1268</v>
      </c>
      <c r="BY21272" s="8" t="s">
        <v>380</v>
      </c>
    </row>
    <row r="21273" spans="1:77" hidden="1">
      <c r="A21273" t="s">
        <v>245</v>
      </c>
      <c r="B21273" s="2">
        <v>44198.625</v>
      </c>
      <c r="C21273" s="1">
        <v>44198</v>
      </c>
      <c r="D21273">
        <v>7</v>
      </c>
      <c r="E21273">
        <v>0</v>
      </c>
      <c r="F21273" s="2">
        <v>44198.291666666664</v>
      </c>
      <c r="G21273" s="8" t="s">
        <v>378</v>
      </c>
      <c r="H21273" s="13" t="s">
        <v>379</v>
      </c>
      <c r="K21273" s="40">
        <v>1197</v>
      </c>
      <c r="L21273" s="40">
        <v>1197</v>
      </c>
      <c r="M21273" s="101">
        <v>0</v>
      </c>
      <c r="N21273" s="101">
        <v>0</v>
      </c>
      <c r="X21273" s="40">
        <v>1197</v>
      </c>
      <c r="Y21273" s="40">
        <v>1197</v>
      </c>
      <c r="Z21273" s="40">
        <v>0</v>
      </c>
      <c r="AA21273" s="40">
        <v>0</v>
      </c>
      <c r="AB21273" s="40">
        <v>0</v>
      </c>
      <c r="AD21273" s="40">
        <v>1197</v>
      </c>
      <c r="AF21273" s="40">
        <v>166</v>
      </c>
      <c r="AI21273" s="40">
        <v>0</v>
      </c>
      <c r="AJ21273" s="40">
        <v>0</v>
      </c>
      <c r="AK21273" s="40">
        <v>1031</v>
      </c>
      <c r="AW21273" s="40">
        <v>1197</v>
      </c>
      <c r="AX21273" s="40">
        <v>1031</v>
      </c>
      <c r="AY21273" s="40">
        <v>166</v>
      </c>
      <c r="AZ21273" s="40">
        <v>1</v>
      </c>
      <c r="BA21273" s="40">
        <v>1</v>
      </c>
      <c r="BB21273" s="40">
        <v>-55</v>
      </c>
      <c r="BC21273" s="40">
        <v>-166</v>
      </c>
      <c r="BD21273" s="40">
        <v>976</v>
      </c>
      <c r="BE21273" s="40">
        <v>0</v>
      </c>
      <c r="BF21273" s="40">
        <v>1</v>
      </c>
      <c r="BI21273" s="2">
        <v>44198.625</v>
      </c>
      <c r="BJ21273" s="2">
        <v>44198.625</v>
      </c>
      <c r="BL21273">
        <v>0</v>
      </c>
      <c r="BM21273">
        <v>0</v>
      </c>
      <c r="BN21273">
        <v>0</v>
      </c>
      <c r="BO21273">
        <v>0</v>
      </c>
      <c r="BP21273">
        <v>8</v>
      </c>
      <c r="BR21273" s="40">
        <v>8</v>
      </c>
      <c r="BS21273" s="40">
        <v>8</v>
      </c>
      <c r="BT21273" s="40">
        <v>0</v>
      </c>
      <c r="BU21273">
        <v>0</v>
      </c>
      <c r="BV21273" s="8" t="s">
        <v>380</v>
      </c>
      <c r="BW21273" s="8" t="s">
        <v>1267</v>
      </c>
      <c r="BX21273" s="8" t="s">
        <v>1268</v>
      </c>
      <c r="BY21273" s="8" t="s">
        <v>380</v>
      </c>
    </row>
    <row r="21274" spans="1:77" hidden="1">
      <c r="A21274" t="s">
        <v>245</v>
      </c>
      <c r="B21274" s="2">
        <v>44198.666666666664</v>
      </c>
      <c r="C21274" s="1">
        <v>44198</v>
      </c>
      <c r="D21274">
        <v>8</v>
      </c>
      <c r="E21274">
        <v>0</v>
      </c>
      <c r="F21274" s="2">
        <v>44198.333333333336</v>
      </c>
      <c r="G21274" s="8" t="s">
        <v>378</v>
      </c>
      <c r="H21274" s="13" t="s">
        <v>379</v>
      </c>
      <c r="K21274" s="40">
        <v>953</v>
      </c>
      <c r="L21274" s="40">
        <v>953</v>
      </c>
      <c r="M21274" s="101">
        <v>0</v>
      </c>
      <c r="N21274" s="101">
        <v>0</v>
      </c>
      <c r="X21274" s="40">
        <v>953</v>
      </c>
      <c r="Y21274" s="40">
        <v>953</v>
      </c>
      <c r="Z21274" s="40">
        <v>0</v>
      </c>
      <c r="AA21274" s="40">
        <v>0</v>
      </c>
      <c r="AB21274" s="40">
        <v>0</v>
      </c>
      <c r="AD21274" s="40">
        <v>953</v>
      </c>
      <c r="AF21274" s="40">
        <v>244</v>
      </c>
      <c r="AI21274" s="40">
        <v>0</v>
      </c>
      <c r="AJ21274" s="40">
        <v>0</v>
      </c>
      <c r="AK21274" s="40">
        <v>709</v>
      </c>
      <c r="AW21274" s="40">
        <v>953</v>
      </c>
      <c r="AX21274" s="40">
        <v>709</v>
      </c>
      <c r="AY21274" s="40">
        <v>244</v>
      </c>
      <c r="AZ21274" s="40">
        <v>1</v>
      </c>
      <c r="BA21274" s="40">
        <v>1</v>
      </c>
      <c r="BB21274" s="40">
        <v>-75</v>
      </c>
      <c r="BC21274" s="40">
        <v>-244</v>
      </c>
      <c r="BD21274" s="40">
        <v>634</v>
      </c>
      <c r="BE21274" s="40">
        <v>0</v>
      </c>
      <c r="BF21274" s="40">
        <v>1</v>
      </c>
      <c r="BI21274" s="2">
        <v>44198.666666666664</v>
      </c>
      <c r="BJ21274" s="2">
        <v>44198.666666666664</v>
      </c>
      <c r="BL21274">
        <v>0</v>
      </c>
      <c r="BM21274">
        <v>0</v>
      </c>
      <c r="BN21274">
        <v>0</v>
      </c>
      <c r="BO21274">
        <v>0</v>
      </c>
      <c r="BP21274">
        <v>8</v>
      </c>
      <c r="BR21274" s="40">
        <v>8</v>
      </c>
      <c r="BS21274" s="40">
        <v>8</v>
      </c>
      <c r="BT21274" s="40">
        <v>0</v>
      </c>
      <c r="BU21274">
        <v>0</v>
      </c>
      <c r="BV21274" s="8" t="s">
        <v>380</v>
      </c>
      <c r="BW21274" s="8" t="s">
        <v>1267</v>
      </c>
      <c r="BX21274" s="8" t="s">
        <v>1268</v>
      </c>
      <c r="BY21274" s="8" t="s">
        <v>380</v>
      </c>
    </row>
    <row r="21275" spans="1:77" hidden="1">
      <c r="A21275" t="s">
        <v>245</v>
      </c>
      <c r="B21275" s="2">
        <v>44198.708333333336</v>
      </c>
      <c r="C21275" s="1">
        <v>44198</v>
      </c>
      <c r="D21275">
        <v>9</v>
      </c>
      <c r="E21275">
        <v>0</v>
      </c>
      <c r="F21275" s="2">
        <v>44198.375</v>
      </c>
      <c r="G21275" s="8" t="s">
        <v>378</v>
      </c>
      <c r="H21275" s="13" t="s">
        <v>379</v>
      </c>
      <c r="K21275" s="40">
        <v>1037</v>
      </c>
      <c r="L21275" s="40">
        <v>1037</v>
      </c>
      <c r="M21275" s="101">
        <v>0</v>
      </c>
      <c r="N21275" s="101">
        <v>0</v>
      </c>
      <c r="X21275" s="40">
        <v>1037</v>
      </c>
      <c r="Y21275" s="40">
        <v>1037</v>
      </c>
      <c r="Z21275" s="40">
        <v>0</v>
      </c>
      <c r="AA21275" s="40">
        <v>0</v>
      </c>
      <c r="AB21275" s="40">
        <v>0</v>
      </c>
      <c r="AD21275" s="40">
        <v>1037</v>
      </c>
      <c r="AF21275" s="40">
        <v>213</v>
      </c>
      <c r="AI21275" s="40">
        <v>0</v>
      </c>
      <c r="AJ21275" s="40">
        <v>0</v>
      </c>
      <c r="AK21275" s="40">
        <v>824</v>
      </c>
      <c r="AW21275" s="40">
        <v>1037</v>
      </c>
      <c r="AX21275" s="40">
        <v>824</v>
      </c>
      <c r="AY21275" s="40">
        <v>213</v>
      </c>
      <c r="AZ21275" s="40">
        <v>1</v>
      </c>
      <c r="BA21275" s="40">
        <v>1</v>
      </c>
      <c r="BB21275" s="40">
        <v>-67</v>
      </c>
      <c r="BC21275" s="40">
        <v>-213</v>
      </c>
      <c r="BD21275" s="40">
        <v>757</v>
      </c>
      <c r="BE21275" s="40">
        <v>0</v>
      </c>
      <c r="BF21275" s="40">
        <v>1</v>
      </c>
      <c r="BI21275" s="2">
        <v>44198.708333333336</v>
      </c>
      <c r="BJ21275" s="2">
        <v>44198.708333333336</v>
      </c>
      <c r="BL21275">
        <v>0</v>
      </c>
      <c r="BM21275">
        <v>0</v>
      </c>
      <c r="BN21275">
        <v>0</v>
      </c>
      <c r="BO21275">
        <v>0</v>
      </c>
      <c r="BP21275">
        <v>8</v>
      </c>
      <c r="BR21275" s="40">
        <v>8</v>
      </c>
      <c r="BS21275" s="40">
        <v>8</v>
      </c>
      <c r="BT21275" s="40">
        <v>0</v>
      </c>
      <c r="BU21275">
        <v>0</v>
      </c>
      <c r="BV21275" s="8" t="s">
        <v>380</v>
      </c>
      <c r="BW21275" s="8" t="s">
        <v>1267</v>
      </c>
      <c r="BX21275" s="8" t="s">
        <v>1268</v>
      </c>
      <c r="BY21275" s="8" t="s">
        <v>380</v>
      </c>
    </row>
    <row r="21276" spans="1:77" hidden="1">
      <c r="A21276" t="s">
        <v>245</v>
      </c>
      <c r="B21276" s="2">
        <v>44198.75</v>
      </c>
      <c r="C21276" s="1">
        <v>44198</v>
      </c>
      <c r="D21276">
        <v>10</v>
      </c>
      <c r="E21276">
        <v>0</v>
      </c>
      <c r="F21276" s="2">
        <v>44198.416666666664</v>
      </c>
      <c r="G21276" s="8" t="s">
        <v>378</v>
      </c>
      <c r="H21276" s="13" t="s">
        <v>379</v>
      </c>
      <c r="K21276" s="40">
        <v>1219</v>
      </c>
      <c r="L21276" s="40">
        <v>1219</v>
      </c>
      <c r="M21276" s="101">
        <v>0</v>
      </c>
      <c r="N21276" s="101">
        <v>0</v>
      </c>
      <c r="X21276" s="40">
        <v>1219</v>
      </c>
      <c r="Y21276" s="40">
        <v>1219</v>
      </c>
      <c r="Z21276" s="40">
        <v>0</v>
      </c>
      <c r="AA21276" s="40">
        <v>0</v>
      </c>
      <c r="AB21276" s="40">
        <v>0</v>
      </c>
      <c r="AD21276" s="40">
        <v>1219</v>
      </c>
      <c r="AF21276" s="40">
        <v>162</v>
      </c>
      <c r="AI21276" s="40">
        <v>0</v>
      </c>
      <c r="AJ21276" s="40">
        <v>0</v>
      </c>
      <c r="AK21276" s="40">
        <v>1057</v>
      </c>
      <c r="AW21276" s="40">
        <v>1219</v>
      </c>
      <c r="AX21276" s="40">
        <v>1057</v>
      </c>
      <c r="AY21276" s="40">
        <v>162</v>
      </c>
      <c r="AZ21276" s="40">
        <v>1</v>
      </c>
      <c r="BA21276" s="40">
        <v>1</v>
      </c>
      <c r="BB21276" s="40">
        <v>-65</v>
      </c>
      <c r="BC21276" s="40">
        <v>-162</v>
      </c>
      <c r="BD21276" s="40">
        <v>992</v>
      </c>
      <c r="BE21276" s="40">
        <v>0</v>
      </c>
      <c r="BF21276" s="40">
        <v>1</v>
      </c>
      <c r="BI21276" s="2">
        <v>44198.75</v>
      </c>
      <c r="BJ21276" s="2">
        <v>44198.75</v>
      </c>
      <c r="BL21276">
        <v>0</v>
      </c>
      <c r="BM21276">
        <v>0</v>
      </c>
      <c r="BN21276">
        <v>0</v>
      </c>
      <c r="BO21276">
        <v>0</v>
      </c>
      <c r="BP21276">
        <v>8</v>
      </c>
      <c r="BR21276" s="40">
        <v>8</v>
      </c>
      <c r="BS21276" s="40">
        <v>8</v>
      </c>
      <c r="BT21276" s="40">
        <v>0</v>
      </c>
      <c r="BU21276">
        <v>0</v>
      </c>
      <c r="BV21276" s="8" t="s">
        <v>380</v>
      </c>
      <c r="BW21276" s="8" t="s">
        <v>1267</v>
      </c>
      <c r="BX21276" s="8" t="s">
        <v>1268</v>
      </c>
      <c r="BY21276" s="8" t="s">
        <v>380</v>
      </c>
    </row>
    <row r="21277" spans="1:77" hidden="1">
      <c r="A21277" t="s">
        <v>245</v>
      </c>
      <c r="B21277" s="2">
        <v>44198.791666666664</v>
      </c>
      <c r="C21277" s="1">
        <v>44198</v>
      </c>
      <c r="D21277">
        <v>11</v>
      </c>
      <c r="E21277">
        <v>0</v>
      </c>
      <c r="F21277" s="2">
        <v>44198.458333333336</v>
      </c>
      <c r="G21277" s="8" t="s">
        <v>378</v>
      </c>
      <c r="H21277" s="13" t="s">
        <v>379</v>
      </c>
      <c r="K21277" s="40">
        <v>1263</v>
      </c>
      <c r="L21277" s="40">
        <v>1263</v>
      </c>
      <c r="M21277" s="101">
        <v>0</v>
      </c>
      <c r="N21277" s="101">
        <v>0</v>
      </c>
      <c r="X21277" s="40">
        <v>1263</v>
      </c>
      <c r="Y21277" s="40">
        <v>1263</v>
      </c>
      <c r="Z21277" s="40">
        <v>0</v>
      </c>
      <c r="AA21277" s="40">
        <v>0</v>
      </c>
      <c r="AB21277" s="40">
        <v>0</v>
      </c>
      <c r="AD21277" s="40">
        <v>1263</v>
      </c>
      <c r="AF21277" s="40">
        <v>166</v>
      </c>
      <c r="AI21277" s="40">
        <v>0</v>
      </c>
      <c r="AJ21277" s="40">
        <v>0</v>
      </c>
      <c r="AK21277" s="40">
        <v>1097</v>
      </c>
      <c r="AW21277" s="40">
        <v>1263</v>
      </c>
      <c r="AX21277" s="40">
        <v>1097</v>
      </c>
      <c r="AY21277" s="40">
        <v>166</v>
      </c>
      <c r="AZ21277" s="40">
        <v>1</v>
      </c>
      <c r="BA21277" s="40">
        <v>1</v>
      </c>
      <c r="BB21277" s="40">
        <v>-68</v>
      </c>
      <c r="BC21277" s="40">
        <v>-166</v>
      </c>
      <c r="BD21277" s="40">
        <v>1029</v>
      </c>
      <c r="BE21277" s="40">
        <v>0</v>
      </c>
      <c r="BF21277" s="40">
        <v>1</v>
      </c>
      <c r="BI21277" s="2">
        <v>44198.791666666664</v>
      </c>
      <c r="BJ21277" s="2">
        <v>44198.791666666664</v>
      </c>
      <c r="BL21277">
        <v>0</v>
      </c>
      <c r="BM21277">
        <v>0</v>
      </c>
      <c r="BN21277">
        <v>0</v>
      </c>
      <c r="BO21277">
        <v>0</v>
      </c>
      <c r="BP21277">
        <v>8</v>
      </c>
      <c r="BR21277" s="40">
        <v>8</v>
      </c>
      <c r="BS21277" s="40">
        <v>8</v>
      </c>
      <c r="BT21277" s="40">
        <v>0</v>
      </c>
      <c r="BU21277">
        <v>0</v>
      </c>
      <c r="BV21277" s="8" t="s">
        <v>380</v>
      </c>
      <c r="BW21277" s="8" t="s">
        <v>1267</v>
      </c>
      <c r="BX21277" s="8" t="s">
        <v>1268</v>
      </c>
      <c r="BY21277" s="8" t="s">
        <v>380</v>
      </c>
    </row>
    <row r="21278" spans="1:77" hidden="1">
      <c r="A21278" t="s">
        <v>245</v>
      </c>
      <c r="B21278" s="2">
        <v>44198.833333333336</v>
      </c>
      <c r="C21278" s="1">
        <v>44198</v>
      </c>
      <c r="D21278">
        <v>12</v>
      </c>
      <c r="E21278">
        <v>0</v>
      </c>
      <c r="F21278" s="2">
        <v>44198.5</v>
      </c>
      <c r="G21278" s="8" t="s">
        <v>378</v>
      </c>
      <c r="H21278" s="13" t="s">
        <v>379</v>
      </c>
      <c r="K21278" s="40">
        <v>1198</v>
      </c>
      <c r="L21278" s="40">
        <v>1198</v>
      </c>
      <c r="M21278" s="101">
        <v>0</v>
      </c>
      <c r="N21278" s="101">
        <v>0</v>
      </c>
      <c r="X21278" s="40">
        <v>1198</v>
      </c>
      <c r="Y21278" s="40">
        <v>1198</v>
      </c>
      <c r="Z21278" s="40">
        <v>0</v>
      </c>
      <c r="AA21278" s="40">
        <v>0</v>
      </c>
      <c r="AB21278" s="40">
        <v>0</v>
      </c>
      <c r="AD21278" s="40">
        <v>1198</v>
      </c>
      <c r="AF21278" s="40">
        <v>219</v>
      </c>
      <c r="AI21278" s="40">
        <v>0</v>
      </c>
      <c r="AJ21278" s="40">
        <v>0</v>
      </c>
      <c r="AK21278" s="40">
        <v>979</v>
      </c>
      <c r="AW21278" s="40">
        <v>1198</v>
      </c>
      <c r="AX21278" s="40">
        <v>979</v>
      </c>
      <c r="AY21278" s="40">
        <v>219</v>
      </c>
      <c r="AZ21278" s="40">
        <v>1</v>
      </c>
      <c r="BA21278" s="40">
        <v>1</v>
      </c>
      <c r="BB21278" s="40">
        <v>-71</v>
      </c>
      <c r="BC21278" s="40">
        <v>-219</v>
      </c>
      <c r="BD21278" s="40">
        <v>908</v>
      </c>
      <c r="BE21278" s="40">
        <v>0</v>
      </c>
      <c r="BF21278" s="40">
        <v>1</v>
      </c>
      <c r="BI21278" s="2">
        <v>44198.833333333336</v>
      </c>
      <c r="BJ21278" s="2">
        <v>44198.833333333336</v>
      </c>
      <c r="BL21278">
        <v>0</v>
      </c>
      <c r="BM21278">
        <v>0</v>
      </c>
      <c r="BN21278">
        <v>0</v>
      </c>
      <c r="BO21278">
        <v>0</v>
      </c>
      <c r="BP21278">
        <v>8</v>
      </c>
      <c r="BR21278" s="40">
        <v>8</v>
      </c>
      <c r="BS21278" s="40">
        <v>8</v>
      </c>
      <c r="BT21278" s="40">
        <v>0</v>
      </c>
      <c r="BU21278">
        <v>0</v>
      </c>
      <c r="BV21278" s="8" t="s">
        <v>380</v>
      </c>
      <c r="BW21278" s="8" t="s">
        <v>1267</v>
      </c>
      <c r="BX21278" s="8" t="s">
        <v>1268</v>
      </c>
      <c r="BY21278" s="8" t="s">
        <v>380</v>
      </c>
    </row>
    <row r="21279" spans="1:77" hidden="1">
      <c r="A21279" t="s">
        <v>245</v>
      </c>
      <c r="B21279" s="2">
        <v>44198.875</v>
      </c>
      <c r="C21279" s="1">
        <v>44198</v>
      </c>
      <c r="D21279">
        <v>13</v>
      </c>
      <c r="E21279">
        <v>0</v>
      </c>
      <c r="F21279" s="2">
        <v>44198.541666666664</v>
      </c>
      <c r="G21279" s="8" t="s">
        <v>378</v>
      </c>
      <c r="H21279" s="13" t="s">
        <v>379</v>
      </c>
      <c r="K21279" s="40">
        <v>1136</v>
      </c>
      <c r="L21279" s="40">
        <v>1136</v>
      </c>
      <c r="M21279" s="101">
        <v>0</v>
      </c>
      <c r="N21279" s="101">
        <v>0</v>
      </c>
      <c r="X21279" s="40">
        <v>1136</v>
      </c>
      <c r="Y21279" s="40">
        <v>1136</v>
      </c>
      <c r="Z21279" s="40">
        <v>0</v>
      </c>
      <c r="AA21279" s="40">
        <v>0</v>
      </c>
      <c r="AB21279" s="40">
        <v>0</v>
      </c>
      <c r="AD21279" s="40">
        <v>1136</v>
      </c>
      <c r="AF21279" s="40">
        <v>207</v>
      </c>
      <c r="AI21279" s="40">
        <v>0</v>
      </c>
      <c r="AJ21279" s="40">
        <v>0</v>
      </c>
      <c r="AK21279" s="40">
        <v>929</v>
      </c>
      <c r="AW21279" s="40">
        <v>1136</v>
      </c>
      <c r="AX21279" s="40">
        <v>929</v>
      </c>
      <c r="AY21279" s="40">
        <v>207</v>
      </c>
      <c r="AZ21279" s="40">
        <v>1</v>
      </c>
      <c r="BA21279" s="40">
        <v>1</v>
      </c>
      <c r="BB21279" s="40">
        <v>-90</v>
      </c>
      <c r="BC21279" s="40">
        <v>-207</v>
      </c>
      <c r="BD21279" s="40">
        <v>839</v>
      </c>
      <c r="BE21279" s="40">
        <v>0</v>
      </c>
      <c r="BF21279" s="40">
        <v>1</v>
      </c>
      <c r="BI21279" s="2">
        <v>44198.875</v>
      </c>
      <c r="BJ21279" s="2">
        <v>44198.875</v>
      </c>
      <c r="BL21279">
        <v>0</v>
      </c>
      <c r="BM21279">
        <v>0</v>
      </c>
      <c r="BN21279">
        <v>0</v>
      </c>
      <c r="BO21279">
        <v>0</v>
      </c>
      <c r="BP21279">
        <v>8</v>
      </c>
      <c r="BR21279" s="40">
        <v>8</v>
      </c>
      <c r="BS21279" s="40">
        <v>8</v>
      </c>
      <c r="BT21279" s="40">
        <v>0</v>
      </c>
      <c r="BU21279">
        <v>0</v>
      </c>
      <c r="BV21279" s="8" t="s">
        <v>380</v>
      </c>
      <c r="BW21279" s="8" t="s">
        <v>1267</v>
      </c>
      <c r="BX21279" s="8" t="s">
        <v>1268</v>
      </c>
      <c r="BY21279" s="8" t="s">
        <v>380</v>
      </c>
    </row>
    <row r="21280" spans="1:77" hidden="1">
      <c r="A21280" t="s">
        <v>245</v>
      </c>
      <c r="B21280" s="2">
        <v>44198.916666666664</v>
      </c>
      <c r="C21280" s="1">
        <v>44198</v>
      </c>
      <c r="D21280">
        <v>14</v>
      </c>
      <c r="E21280">
        <v>0</v>
      </c>
      <c r="F21280" s="2">
        <v>44198.583333333336</v>
      </c>
      <c r="G21280" s="8" t="s">
        <v>378</v>
      </c>
      <c r="H21280" s="13" t="s">
        <v>379</v>
      </c>
      <c r="K21280" s="40">
        <v>1087</v>
      </c>
      <c r="L21280" s="40">
        <v>1087</v>
      </c>
      <c r="M21280" s="101">
        <v>0</v>
      </c>
      <c r="N21280" s="101">
        <v>0</v>
      </c>
      <c r="X21280" s="40">
        <v>1087</v>
      </c>
      <c r="Y21280" s="40">
        <v>1087</v>
      </c>
      <c r="Z21280" s="40">
        <v>0</v>
      </c>
      <c r="AA21280" s="40">
        <v>0</v>
      </c>
      <c r="AB21280" s="40">
        <v>0</v>
      </c>
      <c r="AD21280" s="40">
        <v>1087</v>
      </c>
      <c r="AF21280" s="40">
        <v>180</v>
      </c>
      <c r="AI21280" s="40">
        <v>0</v>
      </c>
      <c r="AJ21280" s="40">
        <v>0</v>
      </c>
      <c r="AK21280" s="40">
        <v>907</v>
      </c>
      <c r="AW21280" s="40">
        <v>1087</v>
      </c>
      <c r="AX21280" s="40">
        <v>907</v>
      </c>
      <c r="AY21280" s="40">
        <v>180</v>
      </c>
      <c r="AZ21280" s="40">
        <v>1</v>
      </c>
      <c r="BA21280" s="40">
        <v>1</v>
      </c>
      <c r="BB21280" s="40">
        <v>-90</v>
      </c>
      <c r="BC21280" s="40">
        <v>-180</v>
      </c>
      <c r="BD21280" s="40">
        <v>817</v>
      </c>
      <c r="BE21280" s="40">
        <v>0</v>
      </c>
      <c r="BF21280" s="40">
        <v>1</v>
      </c>
      <c r="BI21280" s="2">
        <v>44198.916666666664</v>
      </c>
      <c r="BJ21280" s="2">
        <v>44198.916666666664</v>
      </c>
      <c r="BL21280">
        <v>0</v>
      </c>
      <c r="BM21280">
        <v>0</v>
      </c>
      <c r="BN21280">
        <v>0</v>
      </c>
      <c r="BO21280">
        <v>0</v>
      </c>
      <c r="BP21280">
        <v>8</v>
      </c>
      <c r="BR21280" s="40">
        <v>8</v>
      </c>
      <c r="BS21280" s="40">
        <v>8</v>
      </c>
      <c r="BT21280" s="40">
        <v>0</v>
      </c>
      <c r="BU21280">
        <v>0</v>
      </c>
      <c r="BV21280" s="8" t="s">
        <v>380</v>
      </c>
      <c r="BW21280" s="8" t="s">
        <v>1267</v>
      </c>
      <c r="BX21280" s="8" t="s">
        <v>1268</v>
      </c>
      <c r="BY21280" s="8" t="s">
        <v>380</v>
      </c>
    </row>
    <row r="21281" spans="1:77" hidden="1">
      <c r="A21281" t="s">
        <v>245</v>
      </c>
      <c r="B21281" s="2">
        <v>44198.958333333336</v>
      </c>
      <c r="C21281" s="1">
        <v>44198</v>
      </c>
      <c r="D21281">
        <v>15</v>
      </c>
      <c r="E21281">
        <v>0</v>
      </c>
      <c r="F21281" s="2">
        <v>44198.625</v>
      </c>
      <c r="G21281" s="8" t="s">
        <v>378</v>
      </c>
      <c r="H21281" s="13" t="s">
        <v>379</v>
      </c>
      <c r="K21281" s="40">
        <v>992</v>
      </c>
      <c r="L21281" s="40">
        <v>992</v>
      </c>
      <c r="M21281" s="101">
        <v>0</v>
      </c>
      <c r="N21281" s="101">
        <v>0</v>
      </c>
      <c r="X21281" s="40">
        <v>992</v>
      </c>
      <c r="Y21281" s="40">
        <v>992</v>
      </c>
      <c r="Z21281" s="40">
        <v>0</v>
      </c>
      <c r="AA21281" s="40">
        <v>0</v>
      </c>
      <c r="AB21281" s="40">
        <v>0</v>
      </c>
      <c r="AD21281" s="40">
        <v>992</v>
      </c>
      <c r="AF21281" s="40">
        <v>274</v>
      </c>
      <c r="AI21281" s="40">
        <v>0</v>
      </c>
      <c r="AJ21281" s="40">
        <v>0</v>
      </c>
      <c r="AK21281" s="40">
        <v>718</v>
      </c>
      <c r="AW21281" s="40">
        <v>992</v>
      </c>
      <c r="AX21281" s="40">
        <v>718</v>
      </c>
      <c r="AY21281" s="40">
        <v>274</v>
      </c>
      <c r="AZ21281" s="40">
        <v>1</v>
      </c>
      <c r="BA21281" s="40">
        <v>1</v>
      </c>
      <c r="BB21281" s="40">
        <v>-109</v>
      </c>
      <c r="BC21281" s="40">
        <v>-274</v>
      </c>
      <c r="BD21281" s="40">
        <v>609</v>
      </c>
      <c r="BE21281" s="40">
        <v>0</v>
      </c>
      <c r="BF21281" s="40">
        <v>1</v>
      </c>
      <c r="BI21281" s="2">
        <v>44198.958333333336</v>
      </c>
      <c r="BJ21281" s="2">
        <v>44198.958333333336</v>
      </c>
      <c r="BL21281">
        <v>0</v>
      </c>
      <c r="BM21281">
        <v>0</v>
      </c>
      <c r="BN21281">
        <v>0</v>
      </c>
      <c r="BO21281">
        <v>0</v>
      </c>
      <c r="BP21281">
        <v>8</v>
      </c>
      <c r="BR21281" s="40">
        <v>8</v>
      </c>
      <c r="BS21281" s="40">
        <v>8</v>
      </c>
      <c r="BT21281" s="40">
        <v>0</v>
      </c>
      <c r="BU21281">
        <v>0</v>
      </c>
      <c r="BV21281" s="8" t="s">
        <v>380</v>
      </c>
      <c r="BW21281" s="8" t="s">
        <v>1267</v>
      </c>
      <c r="BX21281" s="8" t="s">
        <v>1268</v>
      </c>
      <c r="BY21281" s="8" t="s">
        <v>380</v>
      </c>
    </row>
    <row r="21282" spans="1:77" hidden="1">
      <c r="A21282" t="s">
        <v>245</v>
      </c>
      <c r="B21282" s="2">
        <v>44199</v>
      </c>
      <c r="C21282" s="1">
        <v>44198</v>
      </c>
      <c r="D21282">
        <v>16</v>
      </c>
      <c r="E21282">
        <v>0</v>
      </c>
      <c r="F21282" s="2">
        <v>44198.666666666664</v>
      </c>
      <c r="G21282" s="8" t="s">
        <v>378</v>
      </c>
      <c r="H21282" s="13" t="s">
        <v>379</v>
      </c>
      <c r="K21282" s="40">
        <v>928</v>
      </c>
      <c r="L21282" s="40">
        <v>928</v>
      </c>
      <c r="M21282" s="101">
        <v>0</v>
      </c>
      <c r="N21282" s="101">
        <v>0</v>
      </c>
      <c r="X21282" s="40">
        <v>928</v>
      </c>
      <c r="Y21282" s="40">
        <v>928</v>
      </c>
      <c r="Z21282" s="40">
        <v>0</v>
      </c>
      <c r="AA21282" s="40">
        <v>0</v>
      </c>
      <c r="AB21282" s="40">
        <v>0</v>
      </c>
      <c r="AD21282" s="40">
        <v>928</v>
      </c>
      <c r="AF21282" s="40">
        <v>175</v>
      </c>
      <c r="AI21282" s="40">
        <v>0</v>
      </c>
      <c r="AJ21282" s="40">
        <v>0</v>
      </c>
      <c r="AK21282" s="40">
        <v>753</v>
      </c>
      <c r="AW21282" s="40">
        <v>928</v>
      </c>
      <c r="AX21282" s="40">
        <v>753</v>
      </c>
      <c r="AY21282" s="40">
        <v>175</v>
      </c>
      <c r="AZ21282" s="40">
        <v>1</v>
      </c>
      <c r="BA21282" s="40">
        <v>1</v>
      </c>
      <c r="BB21282" s="40">
        <v>-118</v>
      </c>
      <c r="BC21282" s="40">
        <v>-175</v>
      </c>
      <c r="BD21282" s="40">
        <v>635</v>
      </c>
      <c r="BE21282" s="40">
        <v>0</v>
      </c>
      <c r="BF21282" s="40">
        <v>1</v>
      </c>
      <c r="BI21282" s="2">
        <v>44199</v>
      </c>
      <c r="BJ21282" s="2">
        <v>44199</v>
      </c>
      <c r="BL21282">
        <v>0</v>
      </c>
      <c r="BM21282">
        <v>0</v>
      </c>
      <c r="BN21282">
        <v>0</v>
      </c>
      <c r="BO21282">
        <v>0</v>
      </c>
      <c r="BP21282">
        <v>8</v>
      </c>
      <c r="BR21282" s="40">
        <v>8</v>
      </c>
      <c r="BS21282" s="40">
        <v>8</v>
      </c>
      <c r="BT21282" s="40">
        <v>0</v>
      </c>
      <c r="BU21282">
        <v>0</v>
      </c>
      <c r="BV21282" s="8" t="s">
        <v>380</v>
      </c>
      <c r="BW21282" s="8" t="s">
        <v>1267</v>
      </c>
      <c r="BX21282" s="8" t="s">
        <v>1268</v>
      </c>
      <c r="BY21282" s="8" t="s">
        <v>380</v>
      </c>
    </row>
    <row r="21283" spans="1:77" hidden="1">
      <c r="A21283" t="s">
        <v>245</v>
      </c>
      <c r="B21283" s="2">
        <v>44199.041666666664</v>
      </c>
      <c r="C21283" s="1">
        <v>44198</v>
      </c>
      <c r="D21283">
        <v>17</v>
      </c>
      <c r="E21283">
        <v>0</v>
      </c>
      <c r="F21283" s="2">
        <v>44198.708333333336</v>
      </c>
      <c r="G21283" s="8" t="s">
        <v>378</v>
      </c>
      <c r="H21283" s="13" t="s">
        <v>379</v>
      </c>
      <c r="K21283" s="40">
        <v>910</v>
      </c>
      <c r="L21283" s="40">
        <v>910</v>
      </c>
      <c r="M21283" s="101">
        <v>0</v>
      </c>
      <c r="N21283" s="101">
        <v>0</v>
      </c>
      <c r="X21283" s="40">
        <v>910</v>
      </c>
      <c r="Y21283" s="40">
        <v>910</v>
      </c>
      <c r="Z21283" s="40">
        <v>0</v>
      </c>
      <c r="AA21283" s="40">
        <v>0</v>
      </c>
      <c r="AB21283" s="40">
        <v>0</v>
      </c>
      <c r="AD21283" s="40">
        <v>910</v>
      </c>
      <c r="AF21283" s="40">
        <v>244</v>
      </c>
      <c r="AI21283" s="40">
        <v>0</v>
      </c>
      <c r="AJ21283" s="40">
        <v>0</v>
      </c>
      <c r="AK21283" s="40">
        <v>666</v>
      </c>
      <c r="AW21283" s="40">
        <v>910</v>
      </c>
      <c r="AX21283" s="40">
        <v>666</v>
      </c>
      <c r="AY21283" s="40">
        <v>244</v>
      </c>
      <c r="AZ21283" s="40">
        <v>1</v>
      </c>
      <c r="BA21283" s="40">
        <v>1</v>
      </c>
      <c r="BB21283" s="40">
        <v>-118</v>
      </c>
      <c r="BC21283" s="40">
        <v>-244</v>
      </c>
      <c r="BD21283" s="40">
        <v>548</v>
      </c>
      <c r="BE21283" s="40">
        <v>0</v>
      </c>
      <c r="BF21283" s="40">
        <v>1</v>
      </c>
      <c r="BI21283" s="2">
        <v>44199.041666666664</v>
      </c>
      <c r="BJ21283" s="2">
        <v>44199.041666666664</v>
      </c>
      <c r="BL21283">
        <v>0</v>
      </c>
      <c r="BM21283">
        <v>0</v>
      </c>
      <c r="BN21283">
        <v>0</v>
      </c>
      <c r="BO21283">
        <v>0</v>
      </c>
      <c r="BP21283">
        <v>8</v>
      </c>
      <c r="BR21283" s="40">
        <v>8</v>
      </c>
      <c r="BS21283" s="40">
        <v>8</v>
      </c>
      <c r="BT21283" s="40">
        <v>0</v>
      </c>
      <c r="BU21283">
        <v>0</v>
      </c>
      <c r="BV21283" s="8" t="s">
        <v>380</v>
      </c>
      <c r="BW21283" s="8" t="s">
        <v>1267</v>
      </c>
      <c r="BX21283" s="8" t="s">
        <v>1268</v>
      </c>
      <c r="BY21283" s="8" t="s">
        <v>380</v>
      </c>
    </row>
    <row r="21284" spans="1:77" hidden="1">
      <c r="A21284" t="s">
        <v>245</v>
      </c>
      <c r="B21284" s="2">
        <v>44199.083333333336</v>
      </c>
      <c r="C21284" s="1">
        <v>44198</v>
      </c>
      <c r="D21284">
        <v>18</v>
      </c>
      <c r="E21284">
        <v>0</v>
      </c>
      <c r="F21284" s="2">
        <v>44198.75</v>
      </c>
      <c r="G21284" s="8" t="s">
        <v>378</v>
      </c>
      <c r="H21284" s="13" t="s">
        <v>379</v>
      </c>
      <c r="K21284" s="40">
        <v>960</v>
      </c>
      <c r="L21284" s="40">
        <v>960</v>
      </c>
      <c r="M21284" s="101">
        <v>0</v>
      </c>
      <c r="N21284" s="101">
        <v>0</v>
      </c>
      <c r="X21284" s="40">
        <v>960</v>
      </c>
      <c r="Y21284" s="40">
        <v>960</v>
      </c>
      <c r="Z21284" s="40">
        <v>0</v>
      </c>
      <c r="AA21284" s="40">
        <v>0</v>
      </c>
      <c r="AB21284" s="40">
        <v>0</v>
      </c>
      <c r="AD21284" s="40">
        <v>960</v>
      </c>
      <c r="AF21284" s="40">
        <v>161</v>
      </c>
      <c r="AI21284" s="40">
        <v>0</v>
      </c>
      <c r="AJ21284" s="40">
        <v>0</v>
      </c>
      <c r="AK21284" s="40">
        <v>799</v>
      </c>
      <c r="AW21284" s="40">
        <v>960</v>
      </c>
      <c r="AX21284" s="40">
        <v>799</v>
      </c>
      <c r="AY21284" s="40">
        <v>161</v>
      </c>
      <c r="AZ21284" s="40">
        <v>1</v>
      </c>
      <c r="BA21284" s="40">
        <v>1</v>
      </c>
      <c r="BB21284" s="40">
        <v>-118</v>
      </c>
      <c r="BC21284" s="40">
        <v>-161</v>
      </c>
      <c r="BD21284" s="40">
        <v>681</v>
      </c>
      <c r="BE21284" s="40">
        <v>0</v>
      </c>
      <c r="BF21284" s="40">
        <v>1</v>
      </c>
      <c r="BI21284" s="2">
        <v>44199.083333333336</v>
      </c>
      <c r="BJ21284" s="2">
        <v>44199.083333333336</v>
      </c>
      <c r="BL21284">
        <v>0</v>
      </c>
      <c r="BM21284">
        <v>0</v>
      </c>
      <c r="BN21284">
        <v>0</v>
      </c>
      <c r="BO21284">
        <v>0</v>
      </c>
      <c r="BP21284">
        <v>8</v>
      </c>
      <c r="BR21284" s="40">
        <v>8</v>
      </c>
      <c r="BS21284" s="40">
        <v>8</v>
      </c>
      <c r="BT21284" s="40">
        <v>0</v>
      </c>
      <c r="BU21284">
        <v>0</v>
      </c>
      <c r="BV21284" s="8" t="s">
        <v>380</v>
      </c>
      <c r="BW21284" s="8" t="s">
        <v>1267</v>
      </c>
      <c r="BX21284" s="8" t="s">
        <v>1268</v>
      </c>
      <c r="BY21284" s="8" t="s">
        <v>380</v>
      </c>
    </row>
    <row r="21285" spans="1:77" hidden="1">
      <c r="A21285" t="s">
        <v>245</v>
      </c>
      <c r="B21285" s="2">
        <v>44199.125</v>
      </c>
      <c r="C21285" s="1">
        <v>44198</v>
      </c>
      <c r="D21285">
        <v>19</v>
      </c>
      <c r="E21285">
        <v>0</v>
      </c>
      <c r="F21285" s="2">
        <v>44198.791666666664</v>
      </c>
      <c r="G21285" s="8" t="s">
        <v>378</v>
      </c>
      <c r="H21285" s="13" t="s">
        <v>379</v>
      </c>
      <c r="K21285" s="40">
        <v>1164</v>
      </c>
      <c r="L21285" s="40">
        <v>1164</v>
      </c>
      <c r="M21285" s="101">
        <v>0</v>
      </c>
      <c r="N21285" s="101">
        <v>0</v>
      </c>
      <c r="X21285" s="40">
        <v>1164</v>
      </c>
      <c r="Y21285" s="40">
        <v>1164</v>
      </c>
      <c r="Z21285" s="40">
        <v>0</v>
      </c>
      <c r="AA21285" s="40">
        <v>0</v>
      </c>
      <c r="AB21285" s="40">
        <v>0</v>
      </c>
      <c r="AD21285" s="40">
        <v>1164</v>
      </c>
      <c r="AF21285" s="40">
        <v>148</v>
      </c>
      <c r="AI21285" s="40">
        <v>0</v>
      </c>
      <c r="AJ21285" s="40">
        <v>0</v>
      </c>
      <c r="AK21285" s="40">
        <v>1016</v>
      </c>
      <c r="AW21285" s="40">
        <v>1164</v>
      </c>
      <c r="AX21285" s="40">
        <v>1016</v>
      </c>
      <c r="AY21285" s="40">
        <v>148</v>
      </c>
      <c r="AZ21285" s="40">
        <v>1</v>
      </c>
      <c r="BA21285" s="40">
        <v>1</v>
      </c>
      <c r="BB21285" s="40">
        <v>-125</v>
      </c>
      <c r="BC21285" s="40">
        <v>-148</v>
      </c>
      <c r="BD21285" s="40">
        <v>891</v>
      </c>
      <c r="BE21285" s="40">
        <v>0</v>
      </c>
      <c r="BF21285" s="40">
        <v>1</v>
      </c>
      <c r="BI21285" s="2">
        <v>44199.125</v>
      </c>
      <c r="BJ21285" s="2">
        <v>44199.125</v>
      </c>
      <c r="BL21285">
        <v>0</v>
      </c>
      <c r="BM21285">
        <v>0</v>
      </c>
      <c r="BN21285">
        <v>0</v>
      </c>
      <c r="BO21285">
        <v>0</v>
      </c>
      <c r="BP21285">
        <v>8</v>
      </c>
      <c r="BR21285" s="40">
        <v>8</v>
      </c>
      <c r="BS21285" s="40">
        <v>8</v>
      </c>
      <c r="BT21285" s="40">
        <v>0</v>
      </c>
      <c r="BU21285">
        <v>0</v>
      </c>
      <c r="BV21285" s="8" t="s">
        <v>380</v>
      </c>
      <c r="BW21285" s="8" t="s">
        <v>1267</v>
      </c>
      <c r="BX21285" s="8" t="s">
        <v>1268</v>
      </c>
      <c r="BY21285" s="8" t="s">
        <v>380</v>
      </c>
    </row>
    <row r="21286" spans="1:77" hidden="1">
      <c r="A21286" t="s">
        <v>245</v>
      </c>
      <c r="B21286" s="2">
        <v>44199.166666666664</v>
      </c>
      <c r="C21286" s="1">
        <v>44198</v>
      </c>
      <c r="D21286">
        <v>20</v>
      </c>
      <c r="E21286">
        <v>0</v>
      </c>
      <c r="F21286" s="2">
        <v>44198.833333333336</v>
      </c>
      <c r="G21286" s="8" t="s">
        <v>378</v>
      </c>
      <c r="H21286" s="13" t="s">
        <v>379</v>
      </c>
      <c r="K21286" s="40">
        <v>1326</v>
      </c>
      <c r="L21286" s="40">
        <v>1326</v>
      </c>
      <c r="M21286" s="101">
        <v>0</v>
      </c>
      <c r="N21286" s="101">
        <v>0</v>
      </c>
      <c r="X21286" s="40">
        <v>1326</v>
      </c>
      <c r="Y21286" s="40">
        <v>1326</v>
      </c>
      <c r="Z21286" s="40">
        <v>0</v>
      </c>
      <c r="AA21286" s="40">
        <v>0</v>
      </c>
      <c r="AB21286" s="40">
        <v>0</v>
      </c>
      <c r="AD21286" s="40">
        <v>1326</v>
      </c>
      <c r="AF21286" s="40">
        <v>149</v>
      </c>
      <c r="AI21286" s="40">
        <v>0</v>
      </c>
      <c r="AJ21286" s="40">
        <v>0</v>
      </c>
      <c r="AK21286" s="40">
        <v>1177</v>
      </c>
      <c r="AW21286" s="40">
        <v>1326</v>
      </c>
      <c r="AX21286" s="40">
        <v>1177</v>
      </c>
      <c r="AY21286" s="40">
        <v>149</v>
      </c>
      <c r="AZ21286" s="40">
        <v>1</v>
      </c>
      <c r="BA21286" s="40">
        <v>1</v>
      </c>
      <c r="BB21286" s="40">
        <v>-127</v>
      </c>
      <c r="BC21286" s="40">
        <v>-149</v>
      </c>
      <c r="BD21286" s="40">
        <v>1050</v>
      </c>
      <c r="BE21286" s="40">
        <v>0</v>
      </c>
      <c r="BF21286" s="40">
        <v>1</v>
      </c>
      <c r="BI21286" s="2">
        <v>44199.166666666664</v>
      </c>
      <c r="BJ21286" s="2">
        <v>44199.166666666664</v>
      </c>
      <c r="BL21286">
        <v>0</v>
      </c>
      <c r="BM21286">
        <v>0</v>
      </c>
      <c r="BN21286">
        <v>0</v>
      </c>
      <c r="BO21286">
        <v>0</v>
      </c>
      <c r="BP21286">
        <v>8</v>
      </c>
      <c r="BR21286" s="40">
        <v>8</v>
      </c>
      <c r="BS21286" s="40">
        <v>8</v>
      </c>
      <c r="BT21286" s="40">
        <v>0</v>
      </c>
      <c r="BU21286">
        <v>0</v>
      </c>
      <c r="BV21286" s="8" t="s">
        <v>380</v>
      </c>
      <c r="BW21286" s="8" t="s">
        <v>1267</v>
      </c>
      <c r="BX21286" s="8" t="s">
        <v>1268</v>
      </c>
      <c r="BY21286" s="8" t="s">
        <v>380</v>
      </c>
    </row>
    <row r="21287" spans="1:77" hidden="1">
      <c r="A21287" t="s">
        <v>245</v>
      </c>
      <c r="B21287" s="2">
        <v>44199.208333333336</v>
      </c>
      <c r="C21287" s="1">
        <v>44198</v>
      </c>
      <c r="D21287">
        <v>21</v>
      </c>
      <c r="E21287">
        <v>0</v>
      </c>
      <c r="F21287" s="2">
        <v>44198.875</v>
      </c>
      <c r="G21287" s="8" t="s">
        <v>378</v>
      </c>
      <c r="H21287" s="13" t="s">
        <v>379</v>
      </c>
      <c r="K21287" s="40">
        <v>1499</v>
      </c>
      <c r="L21287" s="40">
        <v>1499</v>
      </c>
      <c r="M21287" s="101">
        <v>0</v>
      </c>
      <c r="N21287" s="101">
        <v>0</v>
      </c>
      <c r="X21287" s="40">
        <v>1499</v>
      </c>
      <c r="Y21287" s="40">
        <v>1499</v>
      </c>
      <c r="Z21287" s="40">
        <v>0</v>
      </c>
      <c r="AA21287" s="40">
        <v>0</v>
      </c>
      <c r="AB21287" s="40">
        <v>0</v>
      </c>
      <c r="AD21287" s="40">
        <v>1499</v>
      </c>
      <c r="AF21287" s="40">
        <v>148</v>
      </c>
      <c r="AI21287" s="40">
        <v>0</v>
      </c>
      <c r="AJ21287" s="40">
        <v>0</v>
      </c>
      <c r="AK21287" s="40">
        <v>1351</v>
      </c>
      <c r="AW21287" s="40">
        <v>1499</v>
      </c>
      <c r="AX21287" s="40">
        <v>1351</v>
      </c>
      <c r="AY21287" s="40">
        <v>148</v>
      </c>
      <c r="AZ21287" s="40">
        <v>1</v>
      </c>
      <c r="BA21287" s="40">
        <v>1</v>
      </c>
      <c r="BB21287" s="40">
        <v>-126</v>
      </c>
      <c r="BC21287" s="40">
        <v>-148</v>
      </c>
      <c r="BD21287" s="40">
        <v>1225</v>
      </c>
      <c r="BE21287" s="40">
        <v>0</v>
      </c>
      <c r="BF21287" s="40">
        <v>1</v>
      </c>
      <c r="BI21287" s="2">
        <v>44199.208333333336</v>
      </c>
      <c r="BJ21287" s="2">
        <v>44199.208333333336</v>
      </c>
      <c r="BL21287">
        <v>0</v>
      </c>
      <c r="BM21287">
        <v>0</v>
      </c>
      <c r="BN21287">
        <v>0</v>
      </c>
      <c r="BO21287">
        <v>0</v>
      </c>
      <c r="BP21287">
        <v>8</v>
      </c>
      <c r="BR21287" s="40">
        <v>8</v>
      </c>
      <c r="BS21287" s="40">
        <v>8</v>
      </c>
      <c r="BT21287" s="40">
        <v>0</v>
      </c>
      <c r="BU21287">
        <v>0</v>
      </c>
      <c r="BV21287" s="8" t="s">
        <v>380</v>
      </c>
      <c r="BW21287" s="8" t="s">
        <v>1267</v>
      </c>
      <c r="BX21287" s="8" t="s">
        <v>1268</v>
      </c>
      <c r="BY21287" s="8" t="s">
        <v>380</v>
      </c>
    </row>
    <row r="21288" spans="1:77" hidden="1">
      <c r="A21288" t="s">
        <v>245</v>
      </c>
      <c r="B21288" s="2">
        <v>44199.25</v>
      </c>
      <c r="C21288" s="1">
        <v>44198</v>
      </c>
      <c r="D21288">
        <v>22</v>
      </c>
      <c r="E21288">
        <v>0</v>
      </c>
      <c r="F21288" s="2">
        <v>44198.916666666664</v>
      </c>
      <c r="G21288" s="8" t="s">
        <v>378</v>
      </c>
      <c r="H21288" s="13" t="s">
        <v>379</v>
      </c>
      <c r="K21288" s="40">
        <v>1554</v>
      </c>
      <c r="L21288" s="40">
        <v>1554</v>
      </c>
      <c r="M21288" s="101">
        <v>0</v>
      </c>
      <c r="N21288" s="101">
        <v>0</v>
      </c>
      <c r="X21288" s="40">
        <v>1554</v>
      </c>
      <c r="Y21288" s="40">
        <v>1554</v>
      </c>
      <c r="Z21288" s="40">
        <v>0</v>
      </c>
      <c r="AA21288" s="40">
        <v>0</v>
      </c>
      <c r="AB21288" s="40">
        <v>0</v>
      </c>
      <c r="AD21288" s="40">
        <v>1554</v>
      </c>
      <c r="AF21288" s="40">
        <v>149</v>
      </c>
      <c r="AI21288" s="40">
        <v>0</v>
      </c>
      <c r="AJ21288" s="40">
        <v>0</v>
      </c>
      <c r="AK21288" s="40">
        <v>1405</v>
      </c>
      <c r="AW21288" s="40">
        <v>1554</v>
      </c>
      <c r="AX21288" s="40">
        <v>1405</v>
      </c>
      <c r="AY21288" s="40">
        <v>149</v>
      </c>
      <c r="AZ21288" s="40">
        <v>1</v>
      </c>
      <c r="BA21288" s="40">
        <v>1</v>
      </c>
      <c r="BB21288" s="40">
        <v>-125</v>
      </c>
      <c r="BC21288" s="40">
        <v>-149</v>
      </c>
      <c r="BD21288" s="40">
        <v>1280</v>
      </c>
      <c r="BE21288" s="40">
        <v>0</v>
      </c>
      <c r="BF21288" s="40">
        <v>1</v>
      </c>
      <c r="BI21288" s="2">
        <v>44199.25</v>
      </c>
      <c r="BJ21288" s="2">
        <v>44199.25</v>
      </c>
      <c r="BL21288">
        <v>0</v>
      </c>
      <c r="BM21288">
        <v>0</v>
      </c>
      <c r="BN21288">
        <v>0</v>
      </c>
      <c r="BO21288">
        <v>0</v>
      </c>
      <c r="BP21288">
        <v>8</v>
      </c>
      <c r="BR21288" s="40">
        <v>8</v>
      </c>
      <c r="BS21288" s="40">
        <v>8</v>
      </c>
      <c r="BT21288" s="40">
        <v>0</v>
      </c>
      <c r="BU21288">
        <v>0</v>
      </c>
      <c r="BV21288" s="8" t="s">
        <v>380</v>
      </c>
      <c r="BW21288" s="8" t="s">
        <v>1267</v>
      </c>
      <c r="BX21288" s="8" t="s">
        <v>1268</v>
      </c>
      <c r="BY21288" s="8" t="s">
        <v>380</v>
      </c>
    </row>
    <row r="21289" spans="1:77" hidden="1">
      <c r="A21289" t="s">
        <v>245</v>
      </c>
      <c r="B21289" s="2">
        <v>44199.291666666664</v>
      </c>
      <c r="C21289" s="1">
        <v>44198</v>
      </c>
      <c r="D21289">
        <v>23</v>
      </c>
      <c r="E21289">
        <v>0</v>
      </c>
      <c r="F21289" s="2">
        <v>44198.958333333336</v>
      </c>
      <c r="G21289" s="8" t="s">
        <v>378</v>
      </c>
      <c r="H21289" s="13" t="s">
        <v>379</v>
      </c>
      <c r="K21289" s="40">
        <v>1553</v>
      </c>
      <c r="L21289" s="40">
        <v>1553</v>
      </c>
      <c r="M21289" s="101">
        <v>0</v>
      </c>
      <c r="N21289" s="101">
        <v>0</v>
      </c>
      <c r="X21289" s="40">
        <v>1553</v>
      </c>
      <c r="Y21289" s="40">
        <v>1553</v>
      </c>
      <c r="Z21289" s="40">
        <v>0</v>
      </c>
      <c r="AA21289" s="40">
        <v>0</v>
      </c>
      <c r="AB21289" s="40">
        <v>0</v>
      </c>
      <c r="AD21289" s="40">
        <v>1553</v>
      </c>
      <c r="AF21289" s="40">
        <v>145</v>
      </c>
      <c r="AI21289" s="40">
        <v>0</v>
      </c>
      <c r="AJ21289" s="40">
        <v>0</v>
      </c>
      <c r="AK21289" s="40">
        <v>1408</v>
      </c>
      <c r="AW21289" s="40">
        <v>1553</v>
      </c>
      <c r="AX21289" s="40">
        <v>1408</v>
      </c>
      <c r="AY21289" s="40">
        <v>145</v>
      </c>
      <c r="AZ21289" s="40">
        <v>1</v>
      </c>
      <c r="BA21289" s="40">
        <v>1</v>
      </c>
      <c r="BB21289" s="40">
        <v>-120</v>
      </c>
      <c r="BC21289" s="40">
        <v>-145</v>
      </c>
      <c r="BD21289" s="40">
        <v>1288</v>
      </c>
      <c r="BE21289" s="40">
        <v>0</v>
      </c>
      <c r="BF21289" s="40">
        <v>1</v>
      </c>
      <c r="BI21289" s="2">
        <v>44199.291666666664</v>
      </c>
      <c r="BJ21289" s="2">
        <v>44199.291666666664</v>
      </c>
      <c r="BL21289">
        <v>0</v>
      </c>
      <c r="BM21289">
        <v>0</v>
      </c>
      <c r="BN21289">
        <v>0</v>
      </c>
      <c r="BO21289">
        <v>0</v>
      </c>
      <c r="BP21289">
        <v>8</v>
      </c>
      <c r="BR21289" s="40">
        <v>8</v>
      </c>
      <c r="BS21289" s="40">
        <v>8</v>
      </c>
      <c r="BT21289" s="40">
        <v>0</v>
      </c>
      <c r="BU21289">
        <v>0</v>
      </c>
      <c r="BV21289" s="8" t="s">
        <v>380</v>
      </c>
      <c r="BW21289" s="8" t="s">
        <v>1267</v>
      </c>
      <c r="BX21289" s="8" t="s">
        <v>1268</v>
      </c>
      <c r="BY21289" s="8" t="s">
        <v>380</v>
      </c>
    </row>
    <row r="21290" spans="1:77" hidden="1">
      <c r="A21290" t="s">
        <v>245</v>
      </c>
      <c r="B21290" s="2">
        <v>44199.333333333336</v>
      </c>
      <c r="C21290" s="1">
        <v>44198</v>
      </c>
      <c r="D21290">
        <v>24</v>
      </c>
      <c r="E21290">
        <v>0</v>
      </c>
      <c r="F21290" s="2">
        <v>44199</v>
      </c>
      <c r="G21290" s="8" t="s">
        <v>378</v>
      </c>
      <c r="H21290" s="13" t="s">
        <v>379</v>
      </c>
      <c r="K21290" s="40">
        <v>1204</v>
      </c>
      <c r="L21290" s="40">
        <v>1204</v>
      </c>
      <c r="M21290" s="101">
        <v>0</v>
      </c>
      <c r="N21290" s="101">
        <v>0</v>
      </c>
      <c r="X21290" s="40">
        <v>1204</v>
      </c>
      <c r="Y21290" s="40">
        <v>1204</v>
      </c>
      <c r="Z21290" s="40">
        <v>0</v>
      </c>
      <c r="AA21290" s="40">
        <v>0</v>
      </c>
      <c r="AB21290" s="40">
        <v>0</v>
      </c>
      <c r="AD21290" s="40">
        <v>1204</v>
      </c>
      <c r="AF21290" s="40">
        <v>31</v>
      </c>
      <c r="AI21290" s="40">
        <v>0</v>
      </c>
      <c r="AJ21290" s="40">
        <v>0</v>
      </c>
      <c r="AK21290" s="40">
        <v>1173</v>
      </c>
      <c r="AW21290" s="40">
        <v>1204</v>
      </c>
      <c r="AX21290" s="40">
        <v>1173</v>
      </c>
      <c r="AY21290" s="40">
        <v>31</v>
      </c>
      <c r="AZ21290" s="40">
        <v>1</v>
      </c>
      <c r="BA21290" s="40">
        <v>1</v>
      </c>
      <c r="BB21290" s="40">
        <v>-114</v>
      </c>
      <c r="BC21290" s="40">
        <v>-31</v>
      </c>
      <c r="BD21290" s="40">
        <v>1059</v>
      </c>
      <c r="BE21290" s="40">
        <v>0</v>
      </c>
      <c r="BF21290" s="40">
        <v>1</v>
      </c>
      <c r="BI21290" s="2">
        <v>44199.333333333336</v>
      </c>
      <c r="BJ21290" s="2">
        <v>44199.333333333336</v>
      </c>
      <c r="BL21290">
        <v>0</v>
      </c>
      <c r="BM21290">
        <v>0</v>
      </c>
      <c r="BN21290">
        <v>0</v>
      </c>
      <c r="BO21290">
        <v>0</v>
      </c>
      <c r="BP21290">
        <v>8</v>
      </c>
      <c r="BR21290" s="40">
        <v>8</v>
      </c>
      <c r="BS21290" s="40">
        <v>8</v>
      </c>
      <c r="BT21290" s="40">
        <v>0</v>
      </c>
      <c r="BU21290">
        <v>0</v>
      </c>
      <c r="BV21290" s="8" t="s">
        <v>380</v>
      </c>
      <c r="BW21290" s="8" t="s">
        <v>1267</v>
      </c>
      <c r="BX21290" s="8" t="s">
        <v>1268</v>
      </c>
      <c r="BY21290" s="8" t="s">
        <v>380</v>
      </c>
    </row>
    <row r="21291" spans="1:77" hidden="1">
      <c r="A21291" t="s">
        <v>245</v>
      </c>
      <c r="B21291" s="2">
        <v>44199.375</v>
      </c>
      <c r="C21291" s="1">
        <v>44199</v>
      </c>
      <c r="D21291">
        <v>1</v>
      </c>
      <c r="E21291">
        <v>0</v>
      </c>
      <c r="F21291" s="2">
        <v>44199.041666666664</v>
      </c>
      <c r="G21291" s="8" t="s">
        <v>378</v>
      </c>
      <c r="H21291" s="13" t="s">
        <v>379</v>
      </c>
      <c r="K21291" s="40">
        <v>1218</v>
      </c>
      <c r="L21291" s="40">
        <v>1218</v>
      </c>
      <c r="M21291" s="101">
        <v>0</v>
      </c>
      <c r="N21291" s="101">
        <v>0</v>
      </c>
      <c r="X21291" s="40">
        <v>1218</v>
      </c>
      <c r="Y21291" s="40">
        <v>1218</v>
      </c>
      <c r="Z21291" s="40">
        <v>0</v>
      </c>
      <c r="AA21291" s="40">
        <v>0</v>
      </c>
      <c r="AB21291" s="40">
        <v>0</v>
      </c>
      <c r="AD21291" s="40">
        <v>1218</v>
      </c>
      <c r="AF21291" s="40">
        <v>-4</v>
      </c>
      <c r="AI21291" s="40">
        <v>0</v>
      </c>
      <c r="AJ21291" s="40">
        <v>0</v>
      </c>
      <c r="AK21291" s="40">
        <v>1222</v>
      </c>
      <c r="AW21291" s="40">
        <v>1218</v>
      </c>
      <c r="AX21291" s="40">
        <v>1222</v>
      </c>
      <c r="AY21291" s="40">
        <v>-4</v>
      </c>
      <c r="AZ21291" s="40">
        <v>1</v>
      </c>
      <c r="BA21291" s="40">
        <v>1</v>
      </c>
      <c r="BB21291" s="40">
        <v>-108</v>
      </c>
      <c r="BC21291" s="40">
        <v>0</v>
      </c>
      <c r="BD21291" s="40">
        <v>1114</v>
      </c>
      <c r="BE21291" s="40">
        <v>-4</v>
      </c>
      <c r="BF21291" s="40">
        <v>1</v>
      </c>
      <c r="BI21291" s="2">
        <v>44199.375</v>
      </c>
      <c r="BJ21291" s="2">
        <v>44199.375</v>
      </c>
      <c r="BL21291">
        <v>0</v>
      </c>
      <c r="BM21291">
        <v>0</v>
      </c>
      <c r="BN21291">
        <v>0</v>
      </c>
      <c r="BO21291">
        <v>0</v>
      </c>
      <c r="BP21291">
        <v>8</v>
      </c>
      <c r="BR21291" s="40">
        <v>8</v>
      </c>
      <c r="BS21291" s="40">
        <v>8</v>
      </c>
      <c r="BT21291" s="40">
        <v>0</v>
      </c>
      <c r="BU21291">
        <v>0</v>
      </c>
      <c r="BV21291" s="8" t="s">
        <v>380</v>
      </c>
      <c r="BW21291" s="8" t="s">
        <v>1268</v>
      </c>
      <c r="BX21291" s="8" t="s">
        <v>1269</v>
      </c>
      <c r="BY21291" s="8" t="s">
        <v>380</v>
      </c>
    </row>
    <row r="21292" spans="1:77" hidden="1">
      <c r="A21292" t="s">
        <v>245</v>
      </c>
      <c r="B21292" s="2">
        <v>44199.416666666664</v>
      </c>
      <c r="C21292" s="1">
        <v>44199</v>
      </c>
      <c r="D21292">
        <v>2</v>
      </c>
      <c r="E21292">
        <v>0</v>
      </c>
      <c r="F21292" s="2">
        <v>44199.083333333336</v>
      </c>
      <c r="G21292" s="8" t="s">
        <v>378</v>
      </c>
      <c r="H21292" s="13" t="s">
        <v>379</v>
      </c>
      <c r="K21292" s="40">
        <v>1437</v>
      </c>
      <c r="L21292" s="40">
        <v>1437</v>
      </c>
      <c r="M21292" s="101">
        <v>0</v>
      </c>
      <c r="N21292" s="101">
        <v>0</v>
      </c>
      <c r="X21292" s="40">
        <v>1437</v>
      </c>
      <c r="Y21292" s="40">
        <v>1437</v>
      </c>
      <c r="Z21292" s="40">
        <v>0</v>
      </c>
      <c r="AA21292" s="40">
        <v>0</v>
      </c>
      <c r="AB21292" s="40">
        <v>0</v>
      </c>
      <c r="AD21292" s="40">
        <v>1437</v>
      </c>
      <c r="AF21292" s="40">
        <v>-3</v>
      </c>
      <c r="AI21292" s="40">
        <v>0</v>
      </c>
      <c r="AJ21292" s="40">
        <v>0</v>
      </c>
      <c r="AK21292" s="40">
        <v>1440</v>
      </c>
      <c r="AW21292" s="40">
        <v>1437</v>
      </c>
      <c r="AX21292" s="40">
        <v>1440</v>
      </c>
      <c r="AY21292" s="40">
        <v>-3</v>
      </c>
      <c r="AZ21292" s="40">
        <v>1</v>
      </c>
      <c r="BA21292" s="40">
        <v>1</v>
      </c>
      <c r="BB21292" s="40">
        <v>-117</v>
      </c>
      <c r="BC21292" s="40">
        <v>0</v>
      </c>
      <c r="BD21292" s="40">
        <v>1323</v>
      </c>
      <c r="BE21292" s="40">
        <v>-3</v>
      </c>
      <c r="BF21292" s="40">
        <v>1</v>
      </c>
      <c r="BI21292" s="2">
        <v>44199.416666666664</v>
      </c>
      <c r="BJ21292" s="2">
        <v>44199.416666666664</v>
      </c>
      <c r="BL21292">
        <v>0</v>
      </c>
      <c r="BM21292">
        <v>0</v>
      </c>
      <c r="BN21292">
        <v>0</v>
      </c>
      <c r="BO21292">
        <v>0</v>
      </c>
      <c r="BP21292">
        <v>8</v>
      </c>
      <c r="BR21292" s="40">
        <v>8</v>
      </c>
      <c r="BS21292" s="40">
        <v>8</v>
      </c>
      <c r="BT21292" s="40">
        <v>0</v>
      </c>
      <c r="BU21292">
        <v>0</v>
      </c>
      <c r="BV21292" s="8" t="s">
        <v>380</v>
      </c>
      <c r="BW21292" s="8" t="s">
        <v>1268</v>
      </c>
      <c r="BX21292" s="8" t="s">
        <v>1269</v>
      </c>
      <c r="BY21292" s="8" t="s">
        <v>380</v>
      </c>
    </row>
    <row r="21293" spans="1:77" hidden="1">
      <c r="A21293" t="s">
        <v>245</v>
      </c>
      <c r="B21293" s="2">
        <v>44199.458333333336</v>
      </c>
      <c r="C21293" s="1">
        <v>44199</v>
      </c>
      <c r="D21293">
        <v>3</v>
      </c>
      <c r="E21293">
        <v>0</v>
      </c>
      <c r="F21293" s="2">
        <v>44199.125</v>
      </c>
      <c r="G21293" s="8" t="s">
        <v>378</v>
      </c>
      <c r="H21293" s="13" t="s">
        <v>379</v>
      </c>
      <c r="K21293" s="40">
        <v>1506</v>
      </c>
      <c r="L21293" s="40">
        <v>1506</v>
      </c>
      <c r="M21293" s="101">
        <v>0</v>
      </c>
      <c r="N21293" s="101">
        <v>0</v>
      </c>
      <c r="X21293" s="40">
        <v>1506</v>
      </c>
      <c r="Y21293" s="40">
        <v>1506</v>
      </c>
      <c r="Z21293" s="40">
        <v>0</v>
      </c>
      <c r="AA21293" s="40">
        <v>0</v>
      </c>
      <c r="AB21293" s="40">
        <v>0</v>
      </c>
      <c r="AD21293" s="40">
        <v>1506</v>
      </c>
      <c r="AF21293" s="40">
        <v>-5</v>
      </c>
      <c r="AI21293" s="40">
        <v>0</v>
      </c>
      <c r="AJ21293" s="40">
        <v>0</v>
      </c>
      <c r="AK21293" s="40">
        <v>1511</v>
      </c>
      <c r="AW21293" s="40">
        <v>1506</v>
      </c>
      <c r="AX21293" s="40">
        <v>1511</v>
      </c>
      <c r="AY21293" s="40">
        <v>-5</v>
      </c>
      <c r="AZ21293" s="40">
        <v>1</v>
      </c>
      <c r="BA21293" s="40">
        <v>1</v>
      </c>
      <c r="BB21293" s="40">
        <v>-123</v>
      </c>
      <c r="BC21293" s="40">
        <v>0</v>
      </c>
      <c r="BD21293" s="40">
        <v>1388</v>
      </c>
      <c r="BE21293" s="40">
        <v>-5</v>
      </c>
      <c r="BF21293" s="40">
        <v>1</v>
      </c>
      <c r="BI21293" s="2">
        <v>44199.458333333336</v>
      </c>
      <c r="BJ21293" s="2">
        <v>44199.458333333336</v>
      </c>
      <c r="BL21293">
        <v>0</v>
      </c>
      <c r="BM21293">
        <v>0</v>
      </c>
      <c r="BN21293">
        <v>0</v>
      </c>
      <c r="BO21293">
        <v>0</v>
      </c>
      <c r="BP21293">
        <v>8</v>
      </c>
      <c r="BR21293" s="40">
        <v>8</v>
      </c>
      <c r="BS21293" s="40">
        <v>8</v>
      </c>
      <c r="BT21293" s="40">
        <v>0</v>
      </c>
      <c r="BU21293">
        <v>0</v>
      </c>
      <c r="BV21293" s="8" t="s">
        <v>380</v>
      </c>
      <c r="BW21293" s="8" t="s">
        <v>1268</v>
      </c>
      <c r="BX21293" s="8" t="s">
        <v>1269</v>
      </c>
      <c r="BY21293" s="8" t="s">
        <v>380</v>
      </c>
    </row>
    <row r="21294" spans="1:77" hidden="1">
      <c r="A21294" t="s">
        <v>245</v>
      </c>
      <c r="B21294" s="2">
        <v>44199.5</v>
      </c>
      <c r="C21294" s="1">
        <v>44199</v>
      </c>
      <c r="D21294">
        <v>4</v>
      </c>
      <c r="E21294">
        <v>0</v>
      </c>
      <c r="F21294" s="2">
        <v>44199.166666666664</v>
      </c>
      <c r="G21294" s="8" t="s">
        <v>378</v>
      </c>
      <c r="H21294" s="13" t="s">
        <v>379</v>
      </c>
      <c r="K21294" s="40">
        <v>1515</v>
      </c>
      <c r="L21294" s="40">
        <v>1515</v>
      </c>
      <c r="M21294" s="101">
        <v>0</v>
      </c>
      <c r="N21294" s="101">
        <v>0</v>
      </c>
      <c r="X21294" s="40">
        <v>1515</v>
      </c>
      <c r="Y21294" s="40">
        <v>1515</v>
      </c>
      <c r="Z21294" s="40">
        <v>0</v>
      </c>
      <c r="AA21294" s="40">
        <v>0</v>
      </c>
      <c r="AB21294" s="40">
        <v>0</v>
      </c>
      <c r="AD21294" s="40">
        <v>1515</v>
      </c>
      <c r="AF21294" s="40">
        <v>-1</v>
      </c>
      <c r="AI21294" s="40">
        <v>0</v>
      </c>
      <c r="AJ21294" s="40">
        <v>0</v>
      </c>
      <c r="AK21294" s="40">
        <v>1516</v>
      </c>
      <c r="AW21294" s="40">
        <v>1515</v>
      </c>
      <c r="AX21294" s="40">
        <v>1516</v>
      </c>
      <c r="AY21294" s="40">
        <v>-1</v>
      </c>
      <c r="AZ21294" s="40">
        <v>1</v>
      </c>
      <c r="BA21294" s="40">
        <v>1</v>
      </c>
      <c r="BB21294" s="40">
        <v>-124</v>
      </c>
      <c r="BC21294" s="40">
        <v>0</v>
      </c>
      <c r="BD21294" s="40">
        <v>1392</v>
      </c>
      <c r="BE21294" s="40">
        <v>-1</v>
      </c>
      <c r="BF21294" s="40">
        <v>1</v>
      </c>
      <c r="BI21294" s="2">
        <v>44199.5</v>
      </c>
      <c r="BJ21294" s="2">
        <v>44199.5</v>
      </c>
      <c r="BL21294">
        <v>0</v>
      </c>
      <c r="BM21294">
        <v>0</v>
      </c>
      <c r="BN21294">
        <v>0</v>
      </c>
      <c r="BO21294">
        <v>0</v>
      </c>
      <c r="BP21294">
        <v>8</v>
      </c>
      <c r="BR21294" s="40">
        <v>8</v>
      </c>
      <c r="BS21294" s="40">
        <v>8</v>
      </c>
      <c r="BT21294" s="40">
        <v>0</v>
      </c>
      <c r="BU21294">
        <v>0</v>
      </c>
      <c r="BV21294" s="8" t="s">
        <v>380</v>
      </c>
      <c r="BW21294" s="8" t="s">
        <v>1268</v>
      </c>
      <c r="BX21294" s="8" t="s">
        <v>1269</v>
      </c>
      <c r="BY21294" s="8" t="s">
        <v>380</v>
      </c>
    </row>
    <row r="21295" spans="1:77" hidden="1">
      <c r="A21295" t="s">
        <v>245</v>
      </c>
      <c r="B21295" s="2">
        <v>44199.541666666664</v>
      </c>
      <c r="C21295" s="1">
        <v>44199</v>
      </c>
      <c r="D21295">
        <v>5</v>
      </c>
      <c r="E21295">
        <v>0</v>
      </c>
      <c r="F21295" s="2">
        <v>44199.208333333336</v>
      </c>
      <c r="G21295" s="8" t="s">
        <v>378</v>
      </c>
      <c r="H21295" s="13" t="s">
        <v>379</v>
      </c>
      <c r="K21295" s="40">
        <v>1517</v>
      </c>
      <c r="L21295" s="40">
        <v>1517</v>
      </c>
      <c r="M21295" s="101">
        <v>0</v>
      </c>
      <c r="N21295" s="101">
        <v>0</v>
      </c>
      <c r="X21295" s="40">
        <v>1517</v>
      </c>
      <c r="Y21295" s="40">
        <v>1517</v>
      </c>
      <c r="Z21295" s="40">
        <v>0</v>
      </c>
      <c r="AA21295" s="40">
        <v>0</v>
      </c>
      <c r="AB21295" s="40">
        <v>0</v>
      </c>
      <c r="AD21295" s="40">
        <v>1517</v>
      </c>
      <c r="AF21295" s="40">
        <v>-5</v>
      </c>
      <c r="AI21295" s="40">
        <v>0</v>
      </c>
      <c r="AJ21295" s="40">
        <v>0</v>
      </c>
      <c r="AK21295" s="40">
        <v>1522</v>
      </c>
      <c r="AW21295" s="40">
        <v>1517</v>
      </c>
      <c r="AX21295" s="40">
        <v>1522</v>
      </c>
      <c r="AY21295" s="40">
        <v>-5</v>
      </c>
      <c r="AZ21295" s="40">
        <v>1</v>
      </c>
      <c r="BA21295" s="40">
        <v>1</v>
      </c>
      <c r="BB21295" s="40">
        <v>-128</v>
      </c>
      <c r="BC21295" s="40">
        <v>0</v>
      </c>
      <c r="BD21295" s="40">
        <v>1394</v>
      </c>
      <c r="BE21295" s="40">
        <v>-5</v>
      </c>
      <c r="BF21295" s="40">
        <v>1</v>
      </c>
      <c r="BI21295" s="2">
        <v>44199.541666666664</v>
      </c>
      <c r="BJ21295" s="2">
        <v>44199.541666666664</v>
      </c>
      <c r="BL21295">
        <v>0</v>
      </c>
      <c r="BM21295">
        <v>0</v>
      </c>
      <c r="BN21295">
        <v>0</v>
      </c>
      <c r="BO21295">
        <v>0</v>
      </c>
      <c r="BP21295">
        <v>8</v>
      </c>
      <c r="BR21295" s="40">
        <v>8</v>
      </c>
      <c r="BS21295" s="40">
        <v>8</v>
      </c>
      <c r="BT21295" s="40">
        <v>0</v>
      </c>
      <c r="BU21295">
        <v>0</v>
      </c>
      <c r="BV21295" s="8" t="s">
        <v>380</v>
      </c>
      <c r="BW21295" s="8" t="s">
        <v>1268</v>
      </c>
      <c r="BX21295" s="8" t="s">
        <v>1269</v>
      </c>
      <c r="BY21295" s="8" t="s">
        <v>380</v>
      </c>
    </row>
    <row r="21296" spans="1:77" hidden="1">
      <c r="A21296" t="s">
        <v>245</v>
      </c>
      <c r="B21296" s="2">
        <v>44199.583333333336</v>
      </c>
      <c r="C21296" s="1">
        <v>44199</v>
      </c>
      <c r="D21296">
        <v>6</v>
      </c>
      <c r="E21296">
        <v>0</v>
      </c>
      <c r="F21296" s="2">
        <v>44199.25</v>
      </c>
      <c r="G21296" s="8" t="s">
        <v>378</v>
      </c>
      <c r="H21296" s="13" t="s">
        <v>379</v>
      </c>
      <c r="K21296" s="40">
        <v>1404</v>
      </c>
      <c r="L21296" s="40">
        <v>1404</v>
      </c>
      <c r="M21296" s="101">
        <v>0</v>
      </c>
      <c r="N21296" s="101">
        <v>0</v>
      </c>
      <c r="X21296" s="40">
        <v>1404</v>
      </c>
      <c r="Y21296" s="40">
        <v>1404</v>
      </c>
      <c r="Z21296" s="40">
        <v>0</v>
      </c>
      <c r="AA21296" s="40">
        <v>0</v>
      </c>
      <c r="AB21296" s="40">
        <v>0</v>
      </c>
      <c r="AD21296" s="40">
        <v>1404</v>
      </c>
      <c r="AF21296" s="40">
        <v>-4</v>
      </c>
      <c r="AI21296" s="40">
        <v>0</v>
      </c>
      <c r="AJ21296" s="40">
        <v>0</v>
      </c>
      <c r="AK21296" s="40">
        <v>1408</v>
      </c>
      <c r="AW21296" s="40">
        <v>1404</v>
      </c>
      <c r="AX21296" s="40">
        <v>1408</v>
      </c>
      <c r="AY21296" s="40">
        <v>-4</v>
      </c>
      <c r="AZ21296" s="40">
        <v>1</v>
      </c>
      <c r="BA21296" s="40">
        <v>1</v>
      </c>
      <c r="BB21296" s="40">
        <v>-129</v>
      </c>
      <c r="BC21296" s="40">
        <v>0</v>
      </c>
      <c r="BD21296" s="40">
        <v>1279</v>
      </c>
      <c r="BE21296" s="40">
        <v>-4</v>
      </c>
      <c r="BF21296" s="40">
        <v>1</v>
      </c>
      <c r="BI21296" s="2">
        <v>44199.583333333336</v>
      </c>
      <c r="BJ21296" s="2">
        <v>44199.583333333336</v>
      </c>
      <c r="BL21296">
        <v>0</v>
      </c>
      <c r="BM21296">
        <v>0</v>
      </c>
      <c r="BN21296">
        <v>0</v>
      </c>
      <c r="BO21296">
        <v>0</v>
      </c>
      <c r="BP21296">
        <v>8</v>
      </c>
      <c r="BR21296" s="40">
        <v>8</v>
      </c>
      <c r="BS21296" s="40">
        <v>8</v>
      </c>
      <c r="BT21296" s="40">
        <v>0</v>
      </c>
      <c r="BU21296">
        <v>0</v>
      </c>
      <c r="BV21296" s="8" t="s">
        <v>380</v>
      </c>
      <c r="BW21296" s="8" t="s">
        <v>1268</v>
      </c>
      <c r="BX21296" s="8" t="s">
        <v>1269</v>
      </c>
      <c r="BY21296" s="8" t="s">
        <v>380</v>
      </c>
    </row>
    <row r="21297" spans="1:77" hidden="1">
      <c r="A21297" t="s">
        <v>245</v>
      </c>
      <c r="B21297" s="2">
        <v>44199.625</v>
      </c>
      <c r="C21297" s="1">
        <v>44199</v>
      </c>
      <c r="D21297">
        <v>7</v>
      </c>
      <c r="E21297">
        <v>0</v>
      </c>
      <c r="F21297" s="2">
        <v>44199.291666666664</v>
      </c>
      <c r="G21297" s="8" t="s">
        <v>378</v>
      </c>
      <c r="H21297" s="13" t="s">
        <v>379</v>
      </c>
      <c r="K21297" s="40">
        <v>1352</v>
      </c>
      <c r="L21297" s="40">
        <v>1352</v>
      </c>
      <c r="M21297" s="101">
        <v>0</v>
      </c>
      <c r="N21297" s="101">
        <v>0</v>
      </c>
      <c r="X21297" s="40">
        <v>1352</v>
      </c>
      <c r="Y21297" s="40">
        <v>1352</v>
      </c>
      <c r="Z21297" s="40">
        <v>0</v>
      </c>
      <c r="AA21297" s="40">
        <v>0</v>
      </c>
      <c r="AB21297" s="40">
        <v>0</v>
      </c>
      <c r="AD21297" s="40">
        <v>1352</v>
      </c>
      <c r="AF21297" s="40">
        <v>-3</v>
      </c>
      <c r="AI21297" s="40">
        <v>0</v>
      </c>
      <c r="AJ21297" s="40">
        <v>0</v>
      </c>
      <c r="AK21297" s="40">
        <v>1355</v>
      </c>
      <c r="AW21297" s="40">
        <v>1352</v>
      </c>
      <c r="AX21297" s="40">
        <v>1355</v>
      </c>
      <c r="AY21297" s="40">
        <v>-3</v>
      </c>
      <c r="AZ21297" s="40">
        <v>1</v>
      </c>
      <c r="BA21297" s="40">
        <v>1</v>
      </c>
      <c r="BB21297" s="40">
        <v>-129</v>
      </c>
      <c r="BC21297" s="40">
        <v>0</v>
      </c>
      <c r="BD21297" s="40">
        <v>1226</v>
      </c>
      <c r="BE21297" s="40">
        <v>-3</v>
      </c>
      <c r="BF21297" s="40">
        <v>1</v>
      </c>
      <c r="BI21297" s="2">
        <v>44199.625</v>
      </c>
      <c r="BJ21297" s="2">
        <v>44199.625</v>
      </c>
      <c r="BL21297">
        <v>0</v>
      </c>
      <c r="BM21297">
        <v>0</v>
      </c>
      <c r="BN21297">
        <v>0</v>
      </c>
      <c r="BO21297">
        <v>0</v>
      </c>
      <c r="BP21297">
        <v>8</v>
      </c>
      <c r="BR21297" s="40">
        <v>8</v>
      </c>
      <c r="BS21297" s="40">
        <v>8</v>
      </c>
      <c r="BT21297" s="40">
        <v>0</v>
      </c>
      <c r="BU21297">
        <v>0</v>
      </c>
      <c r="BV21297" s="8" t="s">
        <v>380</v>
      </c>
      <c r="BW21297" s="8" t="s">
        <v>1268</v>
      </c>
      <c r="BX21297" s="8" t="s">
        <v>1269</v>
      </c>
      <c r="BY21297" s="8" t="s">
        <v>380</v>
      </c>
    </row>
    <row r="21298" spans="1:77" hidden="1">
      <c r="A21298" t="s">
        <v>245</v>
      </c>
      <c r="B21298" s="2">
        <v>44199.666666666664</v>
      </c>
      <c r="C21298" s="1">
        <v>44199</v>
      </c>
      <c r="D21298">
        <v>8</v>
      </c>
      <c r="E21298">
        <v>0</v>
      </c>
      <c r="F21298" s="2">
        <v>44199.333333333336</v>
      </c>
      <c r="G21298" s="8" t="s">
        <v>378</v>
      </c>
      <c r="H21298" s="13" t="s">
        <v>379</v>
      </c>
      <c r="K21298" s="40">
        <v>1308</v>
      </c>
      <c r="L21298" s="40">
        <v>1308</v>
      </c>
      <c r="M21298" s="101">
        <v>0</v>
      </c>
      <c r="N21298" s="101">
        <v>0</v>
      </c>
      <c r="X21298" s="40">
        <v>1308</v>
      </c>
      <c r="Y21298" s="40">
        <v>1308</v>
      </c>
      <c r="Z21298" s="40">
        <v>0</v>
      </c>
      <c r="AA21298" s="40">
        <v>0</v>
      </c>
      <c r="AB21298" s="40">
        <v>0</v>
      </c>
      <c r="AD21298" s="40">
        <v>1308</v>
      </c>
      <c r="AF21298" s="40">
        <v>61</v>
      </c>
      <c r="AI21298" s="40">
        <v>0</v>
      </c>
      <c r="AJ21298" s="40">
        <v>0</v>
      </c>
      <c r="AK21298" s="40">
        <v>1247</v>
      </c>
      <c r="AW21298" s="40">
        <v>1308</v>
      </c>
      <c r="AX21298" s="40">
        <v>1247</v>
      </c>
      <c r="AY21298" s="40">
        <v>61</v>
      </c>
      <c r="AZ21298" s="40">
        <v>1</v>
      </c>
      <c r="BA21298" s="40">
        <v>1</v>
      </c>
      <c r="BB21298" s="40">
        <v>-126</v>
      </c>
      <c r="BC21298" s="40">
        <v>-61</v>
      </c>
      <c r="BD21298" s="40">
        <v>1121</v>
      </c>
      <c r="BE21298" s="40">
        <v>0</v>
      </c>
      <c r="BF21298" s="40">
        <v>1</v>
      </c>
      <c r="BI21298" s="2">
        <v>44199.666666666664</v>
      </c>
      <c r="BJ21298" s="2">
        <v>44199.666666666664</v>
      </c>
      <c r="BL21298">
        <v>0</v>
      </c>
      <c r="BM21298">
        <v>0</v>
      </c>
      <c r="BN21298">
        <v>0</v>
      </c>
      <c r="BO21298">
        <v>0</v>
      </c>
      <c r="BP21298">
        <v>8</v>
      </c>
      <c r="BR21298" s="40">
        <v>8</v>
      </c>
      <c r="BS21298" s="40">
        <v>8</v>
      </c>
      <c r="BT21298" s="40">
        <v>0</v>
      </c>
      <c r="BU21298">
        <v>0</v>
      </c>
      <c r="BV21298" s="8" t="s">
        <v>380</v>
      </c>
      <c r="BW21298" s="8" t="s">
        <v>1268</v>
      </c>
      <c r="BX21298" s="8" t="s">
        <v>1269</v>
      </c>
      <c r="BY21298" s="8" t="s">
        <v>380</v>
      </c>
    </row>
    <row r="21299" spans="1:77" hidden="1">
      <c r="A21299" t="s">
        <v>245</v>
      </c>
      <c r="B21299" s="2">
        <v>44199.708333333336</v>
      </c>
      <c r="C21299" s="1">
        <v>44199</v>
      </c>
      <c r="D21299">
        <v>9</v>
      </c>
      <c r="E21299">
        <v>0</v>
      </c>
      <c r="F21299" s="2">
        <v>44199.375</v>
      </c>
      <c r="G21299" s="8" t="s">
        <v>378</v>
      </c>
      <c r="H21299" s="13" t="s">
        <v>379</v>
      </c>
      <c r="K21299" s="40">
        <v>982</v>
      </c>
      <c r="L21299" s="40">
        <v>982</v>
      </c>
      <c r="M21299" s="101">
        <v>0</v>
      </c>
      <c r="N21299" s="101">
        <v>0</v>
      </c>
      <c r="X21299" s="40">
        <v>982</v>
      </c>
      <c r="Y21299" s="40">
        <v>982</v>
      </c>
      <c r="Z21299" s="40">
        <v>0</v>
      </c>
      <c r="AA21299" s="40">
        <v>0</v>
      </c>
      <c r="AB21299" s="40">
        <v>0</v>
      </c>
      <c r="AD21299" s="40">
        <v>982</v>
      </c>
      <c r="AF21299" s="40">
        <v>88</v>
      </c>
      <c r="AI21299" s="40">
        <v>0</v>
      </c>
      <c r="AJ21299" s="40">
        <v>0</v>
      </c>
      <c r="AK21299" s="40">
        <v>894</v>
      </c>
      <c r="AW21299" s="40">
        <v>982</v>
      </c>
      <c r="AX21299" s="40">
        <v>894</v>
      </c>
      <c r="AY21299" s="40">
        <v>88</v>
      </c>
      <c r="AZ21299" s="40">
        <v>1</v>
      </c>
      <c r="BA21299" s="40">
        <v>1</v>
      </c>
      <c r="BB21299" s="40">
        <v>-87</v>
      </c>
      <c r="BC21299" s="40">
        <v>-88</v>
      </c>
      <c r="BD21299" s="40">
        <v>807</v>
      </c>
      <c r="BE21299" s="40">
        <v>0</v>
      </c>
      <c r="BF21299" s="40">
        <v>1</v>
      </c>
      <c r="BI21299" s="2">
        <v>44199.708333333336</v>
      </c>
      <c r="BJ21299" s="2">
        <v>44199.708333333336</v>
      </c>
      <c r="BL21299">
        <v>0</v>
      </c>
      <c r="BM21299">
        <v>0</v>
      </c>
      <c r="BN21299">
        <v>0</v>
      </c>
      <c r="BO21299">
        <v>0</v>
      </c>
      <c r="BP21299">
        <v>8</v>
      </c>
      <c r="BR21299" s="40">
        <v>8</v>
      </c>
      <c r="BS21299" s="40">
        <v>8</v>
      </c>
      <c r="BT21299" s="40">
        <v>0</v>
      </c>
      <c r="BU21299">
        <v>0</v>
      </c>
      <c r="BV21299" s="8" t="s">
        <v>380</v>
      </c>
      <c r="BW21299" s="8" t="s">
        <v>1268</v>
      </c>
      <c r="BX21299" s="8" t="s">
        <v>1269</v>
      </c>
      <c r="BY21299" s="8" t="s">
        <v>380</v>
      </c>
    </row>
    <row r="21300" spans="1:77" hidden="1">
      <c r="A21300" t="s">
        <v>245</v>
      </c>
      <c r="B21300" s="2">
        <v>44199.75</v>
      </c>
      <c r="C21300" s="1">
        <v>44199</v>
      </c>
      <c r="D21300">
        <v>10</v>
      </c>
      <c r="E21300">
        <v>0</v>
      </c>
      <c r="F21300" s="2">
        <v>44199.416666666664</v>
      </c>
      <c r="G21300" s="8" t="s">
        <v>378</v>
      </c>
      <c r="H21300" s="13" t="s">
        <v>379</v>
      </c>
      <c r="K21300" s="40">
        <v>728</v>
      </c>
      <c r="L21300" s="40">
        <v>728</v>
      </c>
      <c r="M21300" s="101">
        <v>0</v>
      </c>
      <c r="N21300" s="101">
        <v>0</v>
      </c>
      <c r="X21300" s="40">
        <v>728</v>
      </c>
      <c r="Y21300" s="40">
        <v>728</v>
      </c>
      <c r="Z21300" s="40">
        <v>0</v>
      </c>
      <c r="AA21300" s="40">
        <v>0</v>
      </c>
      <c r="AB21300" s="40">
        <v>0</v>
      </c>
      <c r="AD21300" s="40">
        <v>728</v>
      </c>
      <c r="AF21300" s="40">
        <v>150</v>
      </c>
      <c r="AI21300" s="40">
        <v>0</v>
      </c>
      <c r="AJ21300" s="40">
        <v>0</v>
      </c>
      <c r="AK21300" s="40">
        <v>578</v>
      </c>
      <c r="AW21300" s="40">
        <v>728</v>
      </c>
      <c r="AX21300" s="40">
        <v>578</v>
      </c>
      <c r="AY21300" s="40">
        <v>150</v>
      </c>
      <c r="AZ21300" s="40">
        <v>1</v>
      </c>
      <c r="BA21300" s="40">
        <v>1</v>
      </c>
      <c r="BB21300" s="40">
        <v>-45</v>
      </c>
      <c r="BC21300" s="40">
        <v>-150</v>
      </c>
      <c r="BD21300" s="40">
        <v>533</v>
      </c>
      <c r="BE21300" s="40">
        <v>0</v>
      </c>
      <c r="BF21300" s="40">
        <v>1</v>
      </c>
      <c r="BI21300" s="2">
        <v>44199.75</v>
      </c>
      <c r="BJ21300" s="2">
        <v>44199.75</v>
      </c>
      <c r="BL21300">
        <v>0</v>
      </c>
      <c r="BM21300">
        <v>0</v>
      </c>
      <c r="BN21300">
        <v>0</v>
      </c>
      <c r="BO21300">
        <v>0</v>
      </c>
      <c r="BP21300">
        <v>8</v>
      </c>
      <c r="BR21300" s="40">
        <v>8</v>
      </c>
      <c r="BS21300" s="40">
        <v>8</v>
      </c>
      <c r="BT21300" s="40">
        <v>0</v>
      </c>
      <c r="BU21300">
        <v>0</v>
      </c>
      <c r="BV21300" s="8" t="s">
        <v>380</v>
      </c>
      <c r="BW21300" s="8" t="s">
        <v>1268</v>
      </c>
      <c r="BX21300" s="8" t="s">
        <v>1269</v>
      </c>
      <c r="BY21300" s="8" t="s">
        <v>380</v>
      </c>
    </row>
    <row r="21301" spans="1:77" hidden="1">
      <c r="A21301" t="s">
        <v>245</v>
      </c>
      <c r="B21301" s="2">
        <v>44199.791666666664</v>
      </c>
      <c r="C21301" s="1">
        <v>44199</v>
      </c>
      <c r="D21301">
        <v>11</v>
      </c>
      <c r="E21301">
        <v>0</v>
      </c>
      <c r="F21301" s="2">
        <v>44199.458333333336</v>
      </c>
      <c r="G21301" s="8" t="s">
        <v>378</v>
      </c>
      <c r="H21301" s="13" t="s">
        <v>379</v>
      </c>
      <c r="K21301" s="40">
        <v>764</v>
      </c>
      <c r="L21301" s="40">
        <v>764</v>
      </c>
      <c r="M21301" s="101">
        <v>0</v>
      </c>
      <c r="N21301" s="101">
        <v>0</v>
      </c>
      <c r="X21301" s="40">
        <v>764</v>
      </c>
      <c r="Y21301" s="40">
        <v>764</v>
      </c>
      <c r="Z21301" s="40">
        <v>0</v>
      </c>
      <c r="AA21301" s="40">
        <v>0</v>
      </c>
      <c r="AB21301" s="40">
        <v>0</v>
      </c>
      <c r="AD21301" s="40">
        <v>764</v>
      </c>
      <c r="AF21301" s="40">
        <v>160</v>
      </c>
      <c r="AI21301" s="40">
        <v>0</v>
      </c>
      <c r="AJ21301" s="40">
        <v>0</v>
      </c>
      <c r="AK21301" s="40">
        <v>604</v>
      </c>
      <c r="AW21301" s="40">
        <v>764</v>
      </c>
      <c r="AX21301" s="40">
        <v>604</v>
      </c>
      <c r="AY21301" s="40">
        <v>160</v>
      </c>
      <c r="AZ21301" s="40">
        <v>1</v>
      </c>
      <c r="BA21301" s="40">
        <v>1</v>
      </c>
      <c r="BB21301" s="40">
        <v>-40</v>
      </c>
      <c r="BC21301" s="40">
        <v>-160</v>
      </c>
      <c r="BD21301" s="40">
        <v>564</v>
      </c>
      <c r="BE21301" s="40">
        <v>0</v>
      </c>
      <c r="BF21301" s="40">
        <v>1</v>
      </c>
      <c r="BI21301" s="2">
        <v>44199.791666666664</v>
      </c>
      <c r="BJ21301" s="2">
        <v>44199.791666666664</v>
      </c>
      <c r="BL21301">
        <v>0</v>
      </c>
      <c r="BM21301">
        <v>0</v>
      </c>
      <c r="BN21301">
        <v>0</v>
      </c>
      <c r="BO21301">
        <v>0</v>
      </c>
      <c r="BP21301">
        <v>8</v>
      </c>
      <c r="BR21301" s="40">
        <v>8</v>
      </c>
      <c r="BS21301" s="40">
        <v>8</v>
      </c>
      <c r="BT21301" s="40">
        <v>0</v>
      </c>
      <c r="BU21301">
        <v>0</v>
      </c>
      <c r="BV21301" s="8" t="s">
        <v>380</v>
      </c>
      <c r="BW21301" s="8" t="s">
        <v>1268</v>
      </c>
      <c r="BX21301" s="8" t="s">
        <v>1269</v>
      </c>
      <c r="BY21301" s="8" t="s">
        <v>380</v>
      </c>
    </row>
    <row r="21302" spans="1:77" hidden="1">
      <c r="A21302" t="s">
        <v>245</v>
      </c>
      <c r="B21302" s="2">
        <v>44199.833333333336</v>
      </c>
      <c r="C21302" s="1">
        <v>44199</v>
      </c>
      <c r="D21302">
        <v>12</v>
      </c>
      <c r="E21302">
        <v>0</v>
      </c>
      <c r="F21302" s="2">
        <v>44199.5</v>
      </c>
      <c r="G21302" s="8" t="s">
        <v>378</v>
      </c>
      <c r="H21302" s="13" t="s">
        <v>379</v>
      </c>
      <c r="K21302" s="40">
        <v>952</v>
      </c>
      <c r="L21302" s="40">
        <v>952</v>
      </c>
      <c r="M21302" s="101">
        <v>0</v>
      </c>
      <c r="N21302" s="101">
        <v>0</v>
      </c>
      <c r="X21302" s="40">
        <v>952</v>
      </c>
      <c r="Y21302" s="40">
        <v>952</v>
      </c>
      <c r="Z21302" s="40">
        <v>0</v>
      </c>
      <c r="AA21302" s="40">
        <v>0</v>
      </c>
      <c r="AB21302" s="40">
        <v>0</v>
      </c>
      <c r="AD21302" s="40">
        <v>952</v>
      </c>
      <c r="AF21302" s="40">
        <v>160</v>
      </c>
      <c r="AI21302" s="40">
        <v>0</v>
      </c>
      <c r="AJ21302" s="40">
        <v>0</v>
      </c>
      <c r="AK21302" s="40">
        <v>792</v>
      </c>
      <c r="AW21302" s="40">
        <v>952</v>
      </c>
      <c r="AX21302" s="40">
        <v>792</v>
      </c>
      <c r="AY21302" s="40">
        <v>160</v>
      </c>
      <c r="AZ21302" s="40">
        <v>1</v>
      </c>
      <c r="BA21302" s="40">
        <v>1</v>
      </c>
      <c r="BB21302" s="40">
        <v>-79</v>
      </c>
      <c r="BC21302" s="40">
        <v>-160</v>
      </c>
      <c r="BD21302" s="40">
        <v>713</v>
      </c>
      <c r="BE21302" s="40">
        <v>0</v>
      </c>
      <c r="BF21302" s="40">
        <v>1</v>
      </c>
      <c r="BI21302" s="2">
        <v>44199.833333333336</v>
      </c>
      <c r="BJ21302" s="2">
        <v>44199.833333333336</v>
      </c>
      <c r="BL21302">
        <v>0</v>
      </c>
      <c r="BM21302">
        <v>0</v>
      </c>
      <c r="BN21302">
        <v>0</v>
      </c>
      <c r="BO21302">
        <v>0</v>
      </c>
      <c r="BP21302">
        <v>8</v>
      </c>
      <c r="BR21302" s="40">
        <v>8</v>
      </c>
      <c r="BS21302" s="40">
        <v>8</v>
      </c>
      <c r="BT21302" s="40">
        <v>0</v>
      </c>
      <c r="BU21302">
        <v>0</v>
      </c>
      <c r="BV21302" s="8" t="s">
        <v>380</v>
      </c>
      <c r="BW21302" s="8" t="s">
        <v>1268</v>
      </c>
      <c r="BX21302" s="8" t="s">
        <v>1269</v>
      </c>
      <c r="BY21302" s="8" t="s">
        <v>380</v>
      </c>
    </row>
    <row r="21303" spans="1:77" hidden="1">
      <c r="A21303" t="s">
        <v>245</v>
      </c>
      <c r="B21303" s="2">
        <v>44199.875</v>
      </c>
      <c r="C21303" s="1">
        <v>44199</v>
      </c>
      <c r="D21303">
        <v>13</v>
      </c>
      <c r="E21303">
        <v>0</v>
      </c>
      <c r="F21303" s="2">
        <v>44199.541666666664</v>
      </c>
      <c r="G21303" s="8" t="s">
        <v>378</v>
      </c>
      <c r="H21303" s="13" t="s">
        <v>379</v>
      </c>
      <c r="K21303" s="40">
        <v>1131</v>
      </c>
      <c r="L21303" s="40">
        <v>1131</v>
      </c>
      <c r="M21303" s="101">
        <v>0</v>
      </c>
      <c r="N21303" s="101">
        <v>0</v>
      </c>
      <c r="X21303" s="40">
        <v>1131</v>
      </c>
      <c r="Y21303" s="40">
        <v>1131</v>
      </c>
      <c r="Z21303" s="40">
        <v>0</v>
      </c>
      <c r="AA21303" s="40">
        <v>0</v>
      </c>
      <c r="AB21303" s="40">
        <v>0</v>
      </c>
      <c r="AD21303" s="40">
        <v>1131</v>
      </c>
      <c r="AF21303" s="40">
        <v>159</v>
      </c>
      <c r="AI21303" s="40">
        <v>0</v>
      </c>
      <c r="AJ21303" s="40">
        <v>0</v>
      </c>
      <c r="AK21303" s="40">
        <v>972</v>
      </c>
      <c r="AW21303" s="40">
        <v>1131</v>
      </c>
      <c r="AX21303" s="40">
        <v>972</v>
      </c>
      <c r="AY21303" s="40">
        <v>159</v>
      </c>
      <c r="AZ21303" s="40">
        <v>1</v>
      </c>
      <c r="BA21303" s="40">
        <v>1</v>
      </c>
      <c r="BB21303" s="40">
        <v>-89</v>
      </c>
      <c r="BC21303" s="40">
        <v>-159</v>
      </c>
      <c r="BD21303" s="40">
        <v>883</v>
      </c>
      <c r="BE21303" s="40">
        <v>0</v>
      </c>
      <c r="BF21303" s="40">
        <v>1</v>
      </c>
      <c r="BI21303" s="2">
        <v>44199.875</v>
      </c>
      <c r="BJ21303" s="2">
        <v>44199.875</v>
      </c>
      <c r="BL21303">
        <v>0</v>
      </c>
      <c r="BM21303">
        <v>0</v>
      </c>
      <c r="BN21303">
        <v>0</v>
      </c>
      <c r="BO21303">
        <v>0</v>
      </c>
      <c r="BP21303">
        <v>8</v>
      </c>
      <c r="BR21303" s="40">
        <v>8</v>
      </c>
      <c r="BS21303" s="40">
        <v>8</v>
      </c>
      <c r="BT21303" s="40">
        <v>0</v>
      </c>
      <c r="BU21303">
        <v>0</v>
      </c>
      <c r="BV21303" s="8" t="s">
        <v>380</v>
      </c>
      <c r="BW21303" s="8" t="s">
        <v>1268</v>
      </c>
      <c r="BX21303" s="8" t="s">
        <v>1269</v>
      </c>
      <c r="BY21303" s="8" t="s">
        <v>380</v>
      </c>
    </row>
    <row r="21304" spans="1:77" hidden="1">
      <c r="A21304" t="s">
        <v>245</v>
      </c>
      <c r="B21304" s="2">
        <v>44199.916666666664</v>
      </c>
      <c r="C21304" s="1">
        <v>44199</v>
      </c>
      <c r="D21304">
        <v>14</v>
      </c>
      <c r="E21304">
        <v>0</v>
      </c>
      <c r="F21304" s="2">
        <v>44199.583333333336</v>
      </c>
      <c r="G21304" s="8" t="s">
        <v>378</v>
      </c>
      <c r="H21304" s="13" t="s">
        <v>379</v>
      </c>
      <c r="K21304" s="40">
        <v>1024</v>
      </c>
      <c r="L21304" s="40">
        <v>1024</v>
      </c>
      <c r="M21304" s="101">
        <v>0</v>
      </c>
      <c r="N21304" s="101">
        <v>0</v>
      </c>
      <c r="X21304" s="40">
        <v>1024</v>
      </c>
      <c r="Y21304" s="40">
        <v>1024</v>
      </c>
      <c r="Z21304" s="40">
        <v>0</v>
      </c>
      <c r="AA21304" s="40">
        <v>0</v>
      </c>
      <c r="AB21304" s="40">
        <v>0</v>
      </c>
      <c r="AD21304" s="40">
        <v>1024</v>
      </c>
      <c r="AF21304" s="40">
        <v>158</v>
      </c>
      <c r="AI21304" s="40">
        <v>0</v>
      </c>
      <c r="AJ21304" s="40">
        <v>0</v>
      </c>
      <c r="AK21304" s="40">
        <v>866</v>
      </c>
      <c r="AW21304" s="40">
        <v>1024</v>
      </c>
      <c r="AX21304" s="40">
        <v>866</v>
      </c>
      <c r="AY21304" s="40">
        <v>158</v>
      </c>
      <c r="AZ21304" s="40">
        <v>1</v>
      </c>
      <c r="BA21304" s="40">
        <v>1</v>
      </c>
      <c r="BB21304" s="40">
        <v>-103</v>
      </c>
      <c r="BC21304" s="40">
        <v>-158</v>
      </c>
      <c r="BD21304" s="40">
        <v>763</v>
      </c>
      <c r="BE21304" s="40">
        <v>0</v>
      </c>
      <c r="BF21304" s="40">
        <v>1</v>
      </c>
      <c r="BI21304" s="2">
        <v>44199.916666666664</v>
      </c>
      <c r="BJ21304" s="2">
        <v>44199.916666666664</v>
      </c>
      <c r="BL21304">
        <v>0</v>
      </c>
      <c r="BM21304">
        <v>0</v>
      </c>
      <c r="BN21304">
        <v>0</v>
      </c>
      <c r="BO21304">
        <v>0</v>
      </c>
      <c r="BP21304">
        <v>8</v>
      </c>
      <c r="BR21304" s="40">
        <v>8</v>
      </c>
      <c r="BS21304" s="40">
        <v>8</v>
      </c>
      <c r="BT21304" s="40">
        <v>0</v>
      </c>
      <c r="BU21304">
        <v>0</v>
      </c>
      <c r="BV21304" s="8" t="s">
        <v>380</v>
      </c>
      <c r="BW21304" s="8" t="s">
        <v>1268</v>
      </c>
      <c r="BX21304" s="8" t="s">
        <v>1269</v>
      </c>
      <c r="BY21304" s="8" t="s">
        <v>380</v>
      </c>
    </row>
    <row r="21305" spans="1:77" hidden="1">
      <c r="A21305" t="s">
        <v>245</v>
      </c>
      <c r="B21305" s="2">
        <v>44199.958333333336</v>
      </c>
      <c r="C21305" s="1">
        <v>44199</v>
      </c>
      <c r="D21305">
        <v>15</v>
      </c>
      <c r="E21305">
        <v>0</v>
      </c>
      <c r="F21305" s="2">
        <v>44199.625</v>
      </c>
      <c r="G21305" s="8" t="s">
        <v>378</v>
      </c>
      <c r="H21305" s="13" t="s">
        <v>379</v>
      </c>
      <c r="K21305" s="40">
        <v>834</v>
      </c>
      <c r="L21305" s="40">
        <v>834</v>
      </c>
      <c r="M21305" s="101">
        <v>0</v>
      </c>
      <c r="N21305" s="101">
        <v>0</v>
      </c>
      <c r="X21305" s="40">
        <v>834</v>
      </c>
      <c r="Y21305" s="40">
        <v>834</v>
      </c>
      <c r="Z21305" s="40">
        <v>0</v>
      </c>
      <c r="AA21305" s="40">
        <v>0</v>
      </c>
      <c r="AB21305" s="40">
        <v>0</v>
      </c>
      <c r="AD21305" s="40">
        <v>834</v>
      </c>
      <c r="AF21305" s="40">
        <v>158</v>
      </c>
      <c r="AI21305" s="40">
        <v>0</v>
      </c>
      <c r="AJ21305" s="40">
        <v>0</v>
      </c>
      <c r="AK21305" s="40">
        <v>676</v>
      </c>
      <c r="AW21305" s="40">
        <v>834</v>
      </c>
      <c r="AX21305" s="40">
        <v>676</v>
      </c>
      <c r="AY21305" s="40">
        <v>158</v>
      </c>
      <c r="AZ21305" s="40">
        <v>1</v>
      </c>
      <c r="BA21305" s="40">
        <v>1</v>
      </c>
      <c r="BB21305" s="40">
        <v>-102</v>
      </c>
      <c r="BC21305" s="40">
        <v>-158</v>
      </c>
      <c r="BD21305" s="40">
        <v>574</v>
      </c>
      <c r="BE21305" s="40">
        <v>0</v>
      </c>
      <c r="BF21305" s="40">
        <v>1</v>
      </c>
      <c r="BI21305" s="2">
        <v>44199.958333333336</v>
      </c>
      <c r="BJ21305" s="2">
        <v>44199.958333333336</v>
      </c>
      <c r="BL21305">
        <v>0</v>
      </c>
      <c r="BM21305">
        <v>0</v>
      </c>
      <c r="BN21305">
        <v>0</v>
      </c>
      <c r="BO21305">
        <v>0</v>
      </c>
      <c r="BP21305">
        <v>8</v>
      </c>
      <c r="BR21305" s="40">
        <v>8</v>
      </c>
      <c r="BS21305" s="40">
        <v>8</v>
      </c>
      <c r="BT21305" s="40">
        <v>0</v>
      </c>
      <c r="BU21305">
        <v>0</v>
      </c>
      <c r="BV21305" s="8" t="s">
        <v>380</v>
      </c>
      <c r="BW21305" s="8" t="s">
        <v>1268</v>
      </c>
      <c r="BX21305" s="8" t="s">
        <v>1269</v>
      </c>
      <c r="BY21305" s="8" t="s">
        <v>380</v>
      </c>
    </row>
    <row r="21306" spans="1:77" hidden="1">
      <c r="A21306" t="s">
        <v>245</v>
      </c>
      <c r="B21306" s="2">
        <v>44200</v>
      </c>
      <c r="C21306" s="1">
        <v>44199</v>
      </c>
      <c r="D21306">
        <v>16</v>
      </c>
      <c r="E21306">
        <v>0</v>
      </c>
      <c r="F21306" s="2">
        <v>44199.666666666664</v>
      </c>
      <c r="G21306" s="8" t="s">
        <v>378</v>
      </c>
      <c r="H21306" s="13" t="s">
        <v>379</v>
      </c>
      <c r="K21306" s="40">
        <v>666</v>
      </c>
      <c r="L21306" s="40">
        <v>666</v>
      </c>
      <c r="M21306" s="101">
        <v>0</v>
      </c>
      <c r="N21306" s="101">
        <v>0</v>
      </c>
      <c r="X21306" s="40">
        <v>666</v>
      </c>
      <c r="Y21306" s="40">
        <v>666</v>
      </c>
      <c r="Z21306" s="40">
        <v>0</v>
      </c>
      <c r="AA21306" s="40">
        <v>0</v>
      </c>
      <c r="AB21306" s="40">
        <v>0</v>
      </c>
      <c r="AD21306" s="40">
        <v>666</v>
      </c>
      <c r="AF21306" s="40">
        <v>160</v>
      </c>
      <c r="AI21306" s="40">
        <v>0</v>
      </c>
      <c r="AJ21306" s="40">
        <v>0</v>
      </c>
      <c r="AK21306" s="40">
        <v>506</v>
      </c>
      <c r="AW21306" s="40">
        <v>666</v>
      </c>
      <c r="AX21306" s="40">
        <v>506</v>
      </c>
      <c r="AY21306" s="40">
        <v>160</v>
      </c>
      <c r="AZ21306" s="40">
        <v>1</v>
      </c>
      <c r="BA21306" s="40">
        <v>1</v>
      </c>
      <c r="BB21306" s="40">
        <v>-90</v>
      </c>
      <c r="BC21306" s="40">
        <v>-160</v>
      </c>
      <c r="BD21306" s="40">
        <v>416</v>
      </c>
      <c r="BE21306" s="40">
        <v>0</v>
      </c>
      <c r="BF21306" s="40">
        <v>1</v>
      </c>
      <c r="BI21306" s="2">
        <v>44200</v>
      </c>
      <c r="BJ21306" s="2">
        <v>44200</v>
      </c>
      <c r="BL21306">
        <v>0</v>
      </c>
      <c r="BM21306">
        <v>0</v>
      </c>
      <c r="BN21306">
        <v>0</v>
      </c>
      <c r="BO21306">
        <v>0</v>
      </c>
      <c r="BP21306">
        <v>8</v>
      </c>
      <c r="BR21306" s="40">
        <v>8</v>
      </c>
      <c r="BS21306" s="40">
        <v>8</v>
      </c>
      <c r="BT21306" s="40">
        <v>0</v>
      </c>
      <c r="BU21306">
        <v>0</v>
      </c>
      <c r="BV21306" s="8" t="s">
        <v>380</v>
      </c>
      <c r="BW21306" s="8" t="s">
        <v>1268</v>
      </c>
      <c r="BX21306" s="8" t="s">
        <v>1269</v>
      </c>
      <c r="BY21306" s="8" t="s">
        <v>380</v>
      </c>
    </row>
    <row r="21307" spans="1:77" hidden="1">
      <c r="A21307" t="s">
        <v>245</v>
      </c>
      <c r="B21307" s="2">
        <v>44200.041666666664</v>
      </c>
      <c r="C21307" s="1">
        <v>44199</v>
      </c>
      <c r="D21307">
        <v>17</v>
      </c>
      <c r="E21307">
        <v>0</v>
      </c>
      <c r="F21307" s="2">
        <v>44199.708333333336</v>
      </c>
      <c r="G21307" s="8" t="s">
        <v>378</v>
      </c>
      <c r="H21307" s="13" t="s">
        <v>379</v>
      </c>
      <c r="K21307" s="40">
        <v>546</v>
      </c>
      <c r="L21307" s="40">
        <v>546</v>
      </c>
      <c r="M21307" s="101">
        <v>0</v>
      </c>
      <c r="N21307" s="101">
        <v>0</v>
      </c>
      <c r="X21307" s="40">
        <v>546</v>
      </c>
      <c r="Y21307" s="40">
        <v>546</v>
      </c>
      <c r="Z21307" s="40">
        <v>0</v>
      </c>
      <c r="AA21307" s="40">
        <v>0</v>
      </c>
      <c r="AB21307" s="40">
        <v>0</v>
      </c>
      <c r="AD21307" s="40">
        <v>546</v>
      </c>
      <c r="AF21307" s="40">
        <v>305</v>
      </c>
      <c r="AI21307" s="40">
        <v>0</v>
      </c>
      <c r="AJ21307" s="40">
        <v>0</v>
      </c>
      <c r="AK21307" s="40">
        <v>241</v>
      </c>
      <c r="AW21307" s="40">
        <v>546</v>
      </c>
      <c r="AX21307" s="40">
        <v>241</v>
      </c>
      <c r="AY21307" s="40">
        <v>305</v>
      </c>
      <c r="AZ21307" s="40">
        <v>1</v>
      </c>
      <c r="BA21307" s="40">
        <v>1</v>
      </c>
      <c r="BB21307" s="40">
        <v>-45</v>
      </c>
      <c r="BC21307" s="40">
        <v>-305</v>
      </c>
      <c r="BD21307" s="40">
        <v>196</v>
      </c>
      <c r="BE21307" s="40">
        <v>0</v>
      </c>
      <c r="BF21307" s="40">
        <v>1</v>
      </c>
      <c r="BI21307" s="2">
        <v>44200.041666666664</v>
      </c>
      <c r="BJ21307" s="2">
        <v>44200.041666666664</v>
      </c>
      <c r="BL21307">
        <v>0</v>
      </c>
      <c r="BM21307">
        <v>0</v>
      </c>
      <c r="BN21307">
        <v>0</v>
      </c>
      <c r="BO21307">
        <v>0</v>
      </c>
      <c r="BP21307">
        <v>8</v>
      </c>
      <c r="BR21307" s="40">
        <v>8</v>
      </c>
      <c r="BS21307" s="40">
        <v>8</v>
      </c>
      <c r="BT21307" s="40">
        <v>0</v>
      </c>
      <c r="BU21307">
        <v>0</v>
      </c>
      <c r="BV21307" s="8" t="s">
        <v>380</v>
      </c>
      <c r="BW21307" s="8" t="s">
        <v>1268</v>
      </c>
      <c r="BX21307" s="8" t="s">
        <v>1269</v>
      </c>
      <c r="BY21307" s="8" t="s">
        <v>380</v>
      </c>
    </row>
    <row r="21308" spans="1:77" hidden="1">
      <c r="A21308" t="s">
        <v>245</v>
      </c>
      <c r="B21308" s="2">
        <v>44200.083333333336</v>
      </c>
      <c r="C21308" s="1">
        <v>44199</v>
      </c>
      <c r="D21308">
        <v>18</v>
      </c>
      <c r="E21308">
        <v>0</v>
      </c>
      <c r="F21308" s="2">
        <v>44199.75</v>
      </c>
      <c r="G21308" s="8" t="s">
        <v>378</v>
      </c>
      <c r="H21308" s="13" t="s">
        <v>379</v>
      </c>
      <c r="K21308" s="40">
        <v>512</v>
      </c>
      <c r="L21308" s="40">
        <v>512</v>
      </c>
      <c r="M21308" s="101">
        <v>0</v>
      </c>
      <c r="N21308" s="101">
        <v>0</v>
      </c>
      <c r="X21308" s="40">
        <v>512</v>
      </c>
      <c r="Y21308" s="40">
        <v>512</v>
      </c>
      <c r="Z21308" s="40">
        <v>0</v>
      </c>
      <c r="AA21308" s="40">
        <v>0</v>
      </c>
      <c r="AB21308" s="40">
        <v>0</v>
      </c>
      <c r="AD21308" s="40">
        <v>512</v>
      </c>
      <c r="AF21308" s="40">
        <v>439</v>
      </c>
      <c r="AI21308" s="40">
        <v>0</v>
      </c>
      <c r="AJ21308" s="40">
        <v>0</v>
      </c>
      <c r="AK21308" s="40">
        <v>73</v>
      </c>
      <c r="AW21308" s="40">
        <v>512</v>
      </c>
      <c r="AX21308" s="40">
        <v>73</v>
      </c>
      <c r="AY21308" s="40">
        <v>439</v>
      </c>
      <c r="AZ21308" s="40">
        <v>1</v>
      </c>
      <c r="BA21308" s="40">
        <v>1</v>
      </c>
      <c r="BB21308" s="40">
        <v>-9</v>
      </c>
      <c r="BC21308" s="40">
        <v>-439</v>
      </c>
      <c r="BD21308" s="40">
        <v>64</v>
      </c>
      <c r="BE21308" s="40">
        <v>0</v>
      </c>
      <c r="BF21308" s="40">
        <v>1</v>
      </c>
      <c r="BI21308" s="2">
        <v>44200.083333333336</v>
      </c>
      <c r="BJ21308" s="2">
        <v>44200.083333333336</v>
      </c>
      <c r="BL21308">
        <v>0</v>
      </c>
      <c r="BM21308">
        <v>0</v>
      </c>
      <c r="BN21308">
        <v>0</v>
      </c>
      <c r="BO21308">
        <v>0</v>
      </c>
      <c r="BP21308">
        <v>8</v>
      </c>
      <c r="BR21308" s="40">
        <v>8</v>
      </c>
      <c r="BS21308" s="40">
        <v>8</v>
      </c>
      <c r="BT21308" s="40">
        <v>0</v>
      </c>
      <c r="BU21308">
        <v>0</v>
      </c>
      <c r="BV21308" s="8" t="s">
        <v>380</v>
      </c>
      <c r="BW21308" s="8" t="s">
        <v>1268</v>
      </c>
      <c r="BX21308" s="8" t="s">
        <v>1269</v>
      </c>
      <c r="BY21308" s="8" t="s">
        <v>380</v>
      </c>
    </row>
    <row r="21309" spans="1:77" hidden="1">
      <c r="A21309" t="s">
        <v>245</v>
      </c>
      <c r="B21309" s="2">
        <v>44200.125</v>
      </c>
      <c r="C21309" s="1">
        <v>44199</v>
      </c>
      <c r="D21309">
        <v>19</v>
      </c>
      <c r="E21309">
        <v>0</v>
      </c>
      <c r="F21309" s="2">
        <v>44199.791666666664</v>
      </c>
      <c r="G21309" s="8" t="s">
        <v>378</v>
      </c>
      <c r="H21309" s="13" t="s">
        <v>379</v>
      </c>
      <c r="K21309" s="40">
        <v>521</v>
      </c>
      <c r="L21309" s="40">
        <v>521</v>
      </c>
      <c r="M21309" s="101">
        <v>0</v>
      </c>
      <c r="N21309" s="101">
        <v>0</v>
      </c>
      <c r="X21309" s="40">
        <v>521</v>
      </c>
      <c r="Y21309" s="40">
        <v>521</v>
      </c>
      <c r="Z21309" s="40">
        <v>0</v>
      </c>
      <c r="AA21309" s="40">
        <v>0</v>
      </c>
      <c r="AB21309" s="40">
        <v>0</v>
      </c>
      <c r="AD21309" s="40">
        <v>521</v>
      </c>
      <c r="AF21309" s="40">
        <v>504</v>
      </c>
      <c r="AI21309" s="40">
        <v>0</v>
      </c>
      <c r="AJ21309" s="40">
        <v>0</v>
      </c>
      <c r="AK21309" s="40">
        <v>17</v>
      </c>
      <c r="AW21309" s="40">
        <v>521</v>
      </c>
      <c r="AX21309" s="40">
        <v>17</v>
      </c>
      <c r="AY21309" s="40">
        <v>504</v>
      </c>
      <c r="AZ21309" s="40">
        <v>1</v>
      </c>
      <c r="BA21309" s="40">
        <v>1</v>
      </c>
      <c r="BB21309" s="40">
        <v>5</v>
      </c>
      <c r="BC21309" s="40">
        <v>-504</v>
      </c>
      <c r="BD21309" s="40">
        <v>22</v>
      </c>
      <c r="BE21309" s="40">
        <v>0</v>
      </c>
      <c r="BF21309" s="40">
        <v>1</v>
      </c>
      <c r="BI21309" s="2">
        <v>44200.125</v>
      </c>
      <c r="BJ21309" s="2">
        <v>44200.125</v>
      </c>
      <c r="BL21309">
        <v>0</v>
      </c>
      <c r="BM21309">
        <v>0</v>
      </c>
      <c r="BN21309">
        <v>0</v>
      </c>
      <c r="BO21309">
        <v>0</v>
      </c>
      <c r="BP21309">
        <v>8</v>
      </c>
      <c r="BR21309" s="40">
        <v>8</v>
      </c>
      <c r="BS21309" s="40">
        <v>8</v>
      </c>
      <c r="BT21309" s="40">
        <v>0</v>
      </c>
      <c r="BU21309">
        <v>0</v>
      </c>
      <c r="BV21309" s="8" t="s">
        <v>380</v>
      </c>
      <c r="BW21309" s="8" t="s">
        <v>1268</v>
      </c>
      <c r="BX21309" s="8" t="s">
        <v>1269</v>
      </c>
      <c r="BY21309" s="8" t="s">
        <v>380</v>
      </c>
    </row>
    <row r="21310" spans="1:77" hidden="1">
      <c r="A21310" t="s">
        <v>245</v>
      </c>
      <c r="B21310" s="2">
        <v>44200.166666666664</v>
      </c>
      <c r="C21310" s="1">
        <v>44199</v>
      </c>
      <c r="D21310">
        <v>20</v>
      </c>
      <c r="E21310">
        <v>0</v>
      </c>
      <c r="F21310" s="2">
        <v>44199.833333333336</v>
      </c>
      <c r="G21310" s="8" t="s">
        <v>378</v>
      </c>
      <c r="H21310" s="13" t="s">
        <v>379</v>
      </c>
      <c r="K21310" s="40">
        <v>487</v>
      </c>
      <c r="L21310" s="40">
        <v>487</v>
      </c>
      <c r="M21310" s="101">
        <v>0</v>
      </c>
      <c r="N21310" s="101">
        <v>0</v>
      </c>
      <c r="X21310" s="40">
        <v>487</v>
      </c>
      <c r="Y21310" s="40">
        <v>487</v>
      </c>
      <c r="Z21310" s="40">
        <v>0</v>
      </c>
      <c r="AA21310" s="40">
        <v>0</v>
      </c>
      <c r="AB21310" s="40">
        <v>0</v>
      </c>
      <c r="AD21310" s="40">
        <v>487</v>
      </c>
      <c r="AF21310" s="40">
        <v>474</v>
      </c>
      <c r="AI21310" s="40">
        <v>0</v>
      </c>
      <c r="AJ21310" s="40">
        <v>0</v>
      </c>
      <c r="AK21310" s="40">
        <v>13</v>
      </c>
      <c r="AW21310" s="40">
        <v>487</v>
      </c>
      <c r="AX21310" s="40">
        <v>13</v>
      </c>
      <c r="AY21310" s="40">
        <v>474</v>
      </c>
      <c r="AZ21310" s="40">
        <v>1</v>
      </c>
      <c r="BA21310" s="40">
        <v>1</v>
      </c>
      <c r="BB21310" s="40">
        <v>7</v>
      </c>
      <c r="BC21310" s="40">
        <v>-474</v>
      </c>
      <c r="BD21310" s="40">
        <v>20</v>
      </c>
      <c r="BE21310" s="40">
        <v>0</v>
      </c>
      <c r="BF21310" s="40">
        <v>1</v>
      </c>
      <c r="BI21310" s="2">
        <v>44200.166666666664</v>
      </c>
      <c r="BJ21310" s="2">
        <v>44200.166666666664</v>
      </c>
      <c r="BL21310">
        <v>0</v>
      </c>
      <c r="BM21310">
        <v>0</v>
      </c>
      <c r="BN21310">
        <v>0</v>
      </c>
      <c r="BO21310">
        <v>0</v>
      </c>
      <c r="BP21310">
        <v>8</v>
      </c>
      <c r="BR21310" s="40">
        <v>8</v>
      </c>
      <c r="BS21310" s="40">
        <v>8</v>
      </c>
      <c r="BT21310" s="40">
        <v>0</v>
      </c>
      <c r="BU21310">
        <v>0</v>
      </c>
      <c r="BV21310" s="8" t="s">
        <v>380</v>
      </c>
      <c r="BW21310" s="8" t="s">
        <v>1268</v>
      </c>
      <c r="BX21310" s="8" t="s">
        <v>1269</v>
      </c>
      <c r="BY21310" s="8" t="s">
        <v>380</v>
      </c>
    </row>
    <row r="21311" spans="1:77" hidden="1">
      <c r="A21311" t="s">
        <v>245</v>
      </c>
      <c r="B21311" s="2">
        <v>44200.208333333336</v>
      </c>
      <c r="C21311" s="1">
        <v>44199</v>
      </c>
      <c r="D21311">
        <v>21</v>
      </c>
      <c r="E21311">
        <v>0</v>
      </c>
      <c r="F21311" s="2">
        <v>44199.875</v>
      </c>
      <c r="G21311" s="8" t="s">
        <v>378</v>
      </c>
      <c r="H21311" s="13" t="s">
        <v>379</v>
      </c>
      <c r="K21311" s="40">
        <v>486</v>
      </c>
      <c r="L21311" s="40">
        <v>486</v>
      </c>
      <c r="M21311" s="101">
        <v>0</v>
      </c>
      <c r="N21311" s="101">
        <v>0</v>
      </c>
      <c r="X21311" s="40">
        <v>486</v>
      </c>
      <c r="Y21311" s="40">
        <v>486</v>
      </c>
      <c r="Z21311" s="40">
        <v>0</v>
      </c>
      <c r="AA21311" s="40">
        <v>0</v>
      </c>
      <c r="AB21311" s="40">
        <v>0</v>
      </c>
      <c r="AD21311" s="40">
        <v>486</v>
      </c>
      <c r="AF21311" s="40">
        <v>474</v>
      </c>
      <c r="AI21311" s="40">
        <v>0</v>
      </c>
      <c r="AJ21311" s="40">
        <v>0</v>
      </c>
      <c r="AK21311" s="40">
        <v>12</v>
      </c>
      <c r="AW21311" s="40">
        <v>486</v>
      </c>
      <c r="AX21311" s="40">
        <v>12</v>
      </c>
      <c r="AY21311" s="40">
        <v>474</v>
      </c>
      <c r="AZ21311" s="40">
        <v>1</v>
      </c>
      <c r="BA21311" s="40">
        <v>1</v>
      </c>
      <c r="BB21311" s="40">
        <v>3</v>
      </c>
      <c r="BC21311" s="40">
        <v>-474</v>
      </c>
      <c r="BD21311" s="40">
        <v>15</v>
      </c>
      <c r="BE21311" s="40">
        <v>0</v>
      </c>
      <c r="BF21311" s="40">
        <v>1</v>
      </c>
      <c r="BI21311" s="2">
        <v>44200.208333333336</v>
      </c>
      <c r="BJ21311" s="2">
        <v>44200.208333333336</v>
      </c>
      <c r="BL21311">
        <v>0</v>
      </c>
      <c r="BM21311">
        <v>0</v>
      </c>
      <c r="BN21311">
        <v>0</v>
      </c>
      <c r="BO21311">
        <v>0</v>
      </c>
      <c r="BP21311">
        <v>8</v>
      </c>
      <c r="BR21311" s="40">
        <v>8</v>
      </c>
      <c r="BS21311" s="40">
        <v>8</v>
      </c>
      <c r="BT21311" s="40">
        <v>0</v>
      </c>
      <c r="BU21311">
        <v>0</v>
      </c>
      <c r="BV21311" s="8" t="s">
        <v>380</v>
      </c>
      <c r="BW21311" s="8" t="s">
        <v>1268</v>
      </c>
      <c r="BX21311" s="8" t="s">
        <v>1269</v>
      </c>
      <c r="BY21311" s="8" t="s">
        <v>380</v>
      </c>
    </row>
    <row r="21312" spans="1:77" hidden="1">
      <c r="A21312" t="s">
        <v>245</v>
      </c>
      <c r="B21312" s="2">
        <v>44200.25</v>
      </c>
      <c r="C21312" s="1">
        <v>44199</v>
      </c>
      <c r="D21312">
        <v>22</v>
      </c>
      <c r="E21312">
        <v>0</v>
      </c>
      <c r="F21312" s="2">
        <v>44199.916666666664</v>
      </c>
      <c r="G21312" s="8" t="s">
        <v>378</v>
      </c>
      <c r="H21312" s="13" t="s">
        <v>379</v>
      </c>
      <c r="K21312" s="40">
        <v>482</v>
      </c>
      <c r="L21312" s="40">
        <v>482</v>
      </c>
      <c r="M21312" s="101">
        <v>0</v>
      </c>
      <c r="N21312" s="101">
        <v>0</v>
      </c>
      <c r="X21312" s="40">
        <v>482</v>
      </c>
      <c r="Y21312" s="40">
        <v>482</v>
      </c>
      <c r="Z21312" s="40">
        <v>0</v>
      </c>
      <c r="AA21312" s="40">
        <v>0</v>
      </c>
      <c r="AB21312" s="40">
        <v>0</v>
      </c>
      <c r="AD21312" s="40">
        <v>482</v>
      </c>
      <c r="AF21312" s="40">
        <v>458</v>
      </c>
      <c r="AI21312" s="40">
        <v>0</v>
      </c>
      <c r="AJ21312" s="40">
        <v>0</v>
      </c>
      <c r="AK21312" s="40">
        <v>24</v>
      </c>
      <c r="AW21312" s="40">
        <v>482</v>
      </c>
      <c r="AX21312" s="40">
        <v>24</v>
      </c>
      <c r="AY21312" s="40">
        <v>458</v>
      </c>
      <c r="AZ21312" s="40">
        <v>1</v>
      </c>
      <c r="BA21312" s="40">
        <v>1</v>
      </c>
      <c r="BB21312" s="40">
        <v>0</v>
      </c>
      <c r="BC21312" s="40">
        <v>-458</v>
      </c>
      <c r="BD21312" s="40">
        <v>24</v>
      </c>
      <c r="BE21312" s="40">
        <v>0</v>
      </c>
      <c r="BF21312" s="40">
        <v>1</v>
      </c>
      <c r="BI21312" s="2">
        <v>44200.25</v>
      </c>
      <c r="BJ21312" s="2">
        <v>44200.25</v>
      </c>
      <c r="BL21312">
        <v>0</v>
      </c>
      <c r="BM21312">
        <v>0</v>
      </c>
      <c r="BN21312">
        <v>0</v>
      </c>
      <c r="BO21312">
        <v>0</v>
      </c>
      <c r="BP21312">
        <v>8</v>
      </c>
      <c r="BR21312" s="40">
        <v>8</v>
      </c>
      <c r="BS21312" s="40">
        <v>8</v>
      </c>
      <c r="BT21312" s="40">
        <v>0</v>
      </c>
      <c r="BU21312">
        <v>0</v>
      </c>
      <c r="BV21312" s="8" t="s">
        <v>380</v>
      </c>
      <c r="BW21312" s="8" t="s">
        <v>1268</v>
      </c>
      <c r="BX21312" s="8" t="s">
        <v>1269</v>
      </c>
      <c r="BY21312" s="8" t="s">
        <v>380</v>
      </c>
    </row>
    <row r="21313" spans="1:77" hidden="1">
      <c r="A21313" t="s">
        <v>245</v>
      </c>
      <c r="B21313" s="2">
        <v>44200.291666666664</v>
      </c>
      <c r="C21313" s="1">
        <v>44199</v>
      </c>
      <c r="D21313">
        <v>23</v>
      </c>
      <c r="E21313">
        <v>0</v>
      </c>
      <c r="F21313" s="2">
        <v>44199.958333333336</v>
      </c>
      <c r="G21313" s="8" t="s">
        <v>378</v>
      </c>
      <c r="H21313" s="13" t="s">
        <v>379</v>
      </c>
      <c r="K21313" s="40">
        <v>452</v>
      </c>
      <c r="L21313" s="40">
        <v>452</v>
      </c>
      <c r="M21313" s="101">
        <v>0</v>
      </c>
      <c r="N21313" s="101">
        <v>0</v>
      </c>
      <c r="X21313" s="40">
        <v>452</v>
      </c>
      <c r="Y21313" s="40">
        <v>452</v>
      </c>
      <c r="Z21313" s="40">
        <v>0</v>
      </c>
      <c r="AA21313" s="40">
        <v>0</v>
      </c>
      <c r="AB21313" s="40">
        <v>0</v>
      </c>
      <c r="AD21313" s="40">
        <v>452</v>
      </c>
      <c r="AF21313" s="40">
        <v>440</v>
      </c>
      <c r="AI21313" s="40">
        <v>0</v>
      </c>
      <c r="AJ21313" s="40">
        <v>0</v>
      </c>
      <c r="AK21313" s="40">
        <v>12</v>
      </c>
      <c r="AW21313" s="40">
        <v>452</v>
      </c>
      <c r="AX21313" s="40">
        <v>12</v>
      </c>
      <c r="AY21313" s="40">
        <v>440</v>
      </c>
      <c r="AZ21313" s="40">
        <v>1</v>
      </c>
      <c r="BA21313" s="40">
        <v>1</v>
      </c>
      <c r="BB21313" s="40">
        <v>-5</v>
      </c>
      <c r="BC21313" s="40">
        <v>-440</v>
      </c>
      <c r="BD21313" s="40">
        <v>7</v>
      </c>
      <c r="BE21313" s="40">
        <v>0</v>
      </c>
      <c r="BF21313" s="40">
        <v>0</v>
      </c>
      <c r="BI21313" s="2">
        <v>44200.291666666664</v>
      </c>
      <c r="BJ21313" s="2">
        <v>44200.291666666664</v>
      </c>
      <c r="BL21313">
        <v>0</v>
      </c>
      <c r="BM21313">
        <v>0</v>
      </c>
      <c r="BN21313">
        <v>0</v>
      </c>
      <c r="BO21313">
        <v>0</v>
      </c>
      <c r="BP21313">
        <v>8</v>
      </c>
      <c r="BR21313" s="40">
        <v>8</v>
      </c>
      <c r="BS21313" s="40">
        <v>8</v>
      </c>
      <c r="BT21313" s="40">
        <v>0</v>
      </c>
      <c r="BU21313">
        <v>0</v>
      </c>
      <c r="BV21313" s="8" t="s">
        <v>380</v>
      </c>
      <c r="BW21313" s="8" t="s">
        <v>1268</v>
      </c>
      <c r="BX21313" s="8" t="s">
        <v>1269</v>
      </c>
      <c r="BY21313" s="8" t="s">
        <v>380</v>
      </c>
    </row>
    <row r="21314" spans="1:77" hidden="1">
      <c r="A21314" t="s">
        <v>245</v>
      </c>
      <c r="B21314" s="2">
        <v>44200.333333333336</v>
      </c>
      <c r="C21314" s="1">
        <v>44199</v>
      </c>
      <c r="D21314">
        <v>24</v>
      </c>
      <c r="E21314">
        <v>0</v>
      </c>
      <c r="F21314" s="2">
        <v>44200</v>
      </c>
      <c r="G21314" s="8" t="s">
        <v>378</v>
      </c>
      <c r="H21314" s="13" t="s">
        <v>379</v>
      </c>
      <c r="K21314" s="40">
        <v>445</v>
      </c>
      <c r="L21314" s="40">
        <v>445</v>
      </c>
      <c r="M21314" s="101">
        <v>0</v>
      </c>
      <c r="N21314" s="101">
        <v>0</v>
      </c>
      <c r="X21314" s="40">
        <v>445</v>
      </c>
      <c r="Y21314" s="40">
        <v>445</v>
      </c>
      <c r="Z21314" s="40">
        <v>0</v>
      </c>
      <c r="AA21314" s="40">
        <v>0</v>
      </c>
      <c r="AB21314" s="40">
        <v>0</v>
      </c>
      <c r="AD21314" s="40">
        <v>445</v>
      </c>
      <c r="AF21314" s="40">
        <v>453</v>
      </c>
      <c r="AI21314" s="40">
        <v>0</v>
      </c>
      <c r="AJ21314" s="40">
        <v>0</v>
      </c>
      <c r="AK21314" s="40">
        <v>-8</v>
      </c>
      <c r="AW21314" s="40">
        <v>445</v>
      </c>
      <c r="AX21314" s="40">
        <v>-8</v>
      </c>
      <c r="AY21314" s="40">
        <v>453</v>
      </c>
      <c r="AZ21314" s="40">
        <v>1</v>
      </c>
      <c r="BA21314" s="40">
        <v>1</v>
      </c>
      <c r="BB21314" s="40">
        <v>8</v>
      </c>
      <c r="BC21314" s="40">
        <v>-453</v>
      </c>
      <c r="BD21314" s="40">
        <v>0</v>
      </c>
      <c r="BE21314" s="40">
        <v>0</v>
      </c>
      <c r="BF21314" s="40">
        <v>0</v>
      </c>
      <c r="BI21314" s="2">
        <v>44200.333333333336</v>
      </c>
      <c r="BJ21314" s="2">
        <v>44200.333333333336</v>
      </c>
      <c r="BL21314">
        <v>0</v>
      </c>
      <c r="BM21314">
        <v>0</v>
      </c>
      <c r="BN21314">
        <v>0</v>
      </c>
      <c r="BO21314">
        <v>0</v>
      </c>
      <c r="BP21314">
        <v>8</v>
      </c>
      <c r="BR21314" s="40">
        <v>8</v>
      </c>
      <c r="BS21314" s="40">
        <v>8</v>
      </c>
      <c r="BT21314" s="40">
        <v>0</v>
      </c>
      <c r="BU21314">
        <v>0</v>
      </c>
      <c r="BV21314" s="8" t="s">
        <v>380</v>
      </c>
      <c r="BW21314" s="8" t="s">
        <v>1268</v>
      </c>
      <c r="BX21314" s="8" t="s">
        <v>1269</v>
      </c>
      <c r="BY21314" s="8" t="s">
        <v>380</v>
      </c>
    </row>
    <row r="21315" spans="1:77" hidden="1">
      <c r="A21315" t="s">
        <v>245</v>
      </c>
      <c r="B21315" s="2">
        <v>44200.375</v>
      </c>
      <c r="C21315" s="1">
        <v>44200</v>
      </c>
      <c r="D21315">
        <v>1</v>
      </c>
      <c r="E21315">
        <v>0</v>
      </c>
      <c r="F21315" s="2">
        <v>44200.041666666664</v>
      </c>
      <c r="G21315" s="8" t="s">
        <v>378</v>
      </c>
      <c r="H21315" s="13" t="s">
        <v>379</v>
      </c>
      <c r="K21315" s="40">
        <v>445</v>
      </c>
      <c r="L21315" s="40">
        <v>445</v>
      </c>
      <c r="M21315" s="101">
        <v>0</v>
      </c>
      <c r="N21315" s="101">
        <v>0</v>
      </c>
      <c r="X21315" s="40">
        <v>445</v>
      </c>
      <c r="Y21315" s="40">
        <v>445</v>
      </c>
      <c r="Z21315" s="40">
        <v>0</v>
      </c>
      <c r="AA21315" s="40">
        <v>0</v>
      </c>
      <c r="AB21315" s="40">
        <v>0</v>
      </c>
      <c r="AD21315" s="40">
        <v>445</v>
      </c>
      <c r="AF21315" s="40">
        <v>451</v>
      </c>
      <c r="AI21315" s="40">
        <v>0</v>
      </c>
      <c r="AJ21315" s="40">
        <v>0</v>
      </c>
      <c r="AK21315" s="40">
        <v>-6</v>
      </c>
      <c r="AW21315" s="40">
        <v>445</v>
      </c>
      <c r="AX21315" s="40">
        <v>-6</v>
      </c>
      <c r="AY21315" s="40">
        <v>451</v>
      </c>
      <c r="AZ21315" s="40">
        <v>1</v>
      </c>
      <c r="BA21315" s="40">
        <v>1</v>
      </c>
      <c r="BB21315" s="40">
        <v>6</v>
      </c>
      <c r="BC21315" s="40">
        <v>-451</v>
      </c>
      <c r="BD21315" s="40">
        <v>0</v>
      </c>
      <c r="BE21315" s="40">
        <v>0</v>
      </c>
      <c r="BF21315" s="40">
        <v>0</v>
      </c>
      <c r="BI21315" s="2">
        <v>44200.375</v>
      </c>
      <c r="BJ21315" s="2">
        <v>44200.375</v>
      </c>
      <c r="BL21315">
        <v>0</v>
      </c>
      <c r="BM21315">
        <v>0</v>
      </c>
      <c r="BN21315">
        <v>0</v>
      </c>
      <c r="BO21315">
        <v>0</v>
      </c>
      <c r="BP21315">
        <v>8</v>
      </c>
      <c r="BR21315" s="40">
        <v>8</v>
      </c>
      <c r="BS21315" s="40">
        <v>8</v>
      </c>
      <c r="BT21315" s="40">
        <v>0</v>
      </c>
      <c r="BU21315">
        <v>0</v>
      </c>
      <c r="BV21315" s="8" t="s">
        <v>380</v>
      </c>
      <c r="BW21315" s="8" t="s">
        <v>1269</v>
      </c>
      <c r="BX21315" s="8" t="s">
        <v>1270</v>
      </c>
      <c r="BY21315" s="8" t="s">
        <v>380</v>
      </c>
    </row>
    <row r="21316" spans="1:77" hidden="1">
      <c r="A21316" t="s">
        <v>245</v>
      </c>
      <c r="B21316" s="2">
        <v>44200.416666666664</v>
      </c>
      <c r="C21316" s="1">
        <v>44200</v>
      </c>
      <c r="D21316">
        <v>2</v>
      </c>
      <c r="E21316">
        <v>0</v>
      </c>
      <c r="F21316" s="2">
        <v>44200.083333333336</v>
      </c>
      <c r="G21316" s="8" t="s">
        <v>378</v>
      </c>
      <c r="H21316" s="13" t="s">
        <v>379</v>
      </c>
      <c r="K21316" s="40">
        <v>458</v>
      </c>
      <c r="L21316" s="40">
        <v>458</v>
      </c>
      <c r="M21316" s="101">
        <v>0</v>
      </c>
      <c r="N21316" s="101">
        <v>0</v>
      </c>
      <c r="X21316" s="40">
        <v>458</v>
      </c>
      <c r="Y21316" s="40">
        <v>458</v>
      </c>
      <c r="Z21316" s="40">
        <v>0</v>
      </c>
      <c r="AA21316" s="40">
        <v>0</v>
      </c>
      <c r="AB21316" s="40">
        <v>0</v>
      </c>
      <c r="AD21316" s="40">
        <v>458</v>
      </c>
      <c r="AF21316" s="40">
        <v>447</v>
      </c>
      <c r="AI21316" s="40">
        <v>0</v>
      </c>
      <c r="AJ21316" s="40">
        <v>0</v>
      </c>
      <c r="AK21316" s="40">
        <v>11</v>
      </c>
      <c r="AW21316" s="40">
        <v>458</v>
      </c>
      <c r="AX21316" s="40">
        <v>11</v>
      </c>
      <c r="AY21316" s="40">
        <v>447</v>
      </c>
      <c r="AZ21316" s="40">
        <v>1</v>
      </c>
      <c r="BA21316" s="40">
        <v>1</v>
      </c>
      <c r="BB21316" s="40">
        <v>-6</v>
      </c>
      <c r="BC21316" s="40">
        <v>-447</v>
      </c>
      <c r="BD21316" s="40">
        <v>5</v>
      </c>
      <c r="BE21316" s="40">
        <v>0</v>
      </c>
      <c r="BF21316" s="40">
        <v>0</v>
      </c>
      <c r="BI21316" s="2">
        <v>44200.416666666664</v>
      </c>
      <c r="BJ21316" s="2">
        <v>44200.416666666664</v>
      </c>
      <c r="BL21316">
        <v>0</v>
      </c>
      <c r="BM21316">
        <v>0</v>
      </c>
      <c r="BN21316">
        <v>0</v>
      </c>
      <c r="BO21316">
        <v>0</v>
      </c>
      <c r="BP21316">
        <v>8</v>
      </c>
      <c r="BR21316" s="40">
        <v>8</v>
      </c>
      <c r="BS21316" s="40">
        <v>8</v>
      </c>
      <c r="BT21316" s="40">
        <v>0</v>
      </c>
      <c r="BU21316">
        <v>0</v>
      </c>
      <c r="BV21316" s="8" t="s">
        <v>380</v>
      </c>
      <c r="BW21316" s="8" t="s">
        <v>1269</v>
      </c>
      <c r="BX21316" s="8" t="s">
        <v>1270</v>
      </c>
      <c r="BY21316" s="8" t="s">
        <v>380</v>
      </c>
    </row>
    <row r="21317" spans="1:77" hidden="1">
      <c r="A21317" t="s">
        <v>245</v>
      </c>
      <c r="B21317" s="2">
        <v>44200.458333333336</v>
      </c>
      <c r="C21317" s="1">
        <v>44200</v>
      </c>
      <c r="D21317">
        <v>3</v>
      </c>
      <c r="E21317">
        <v>0</v>
      </c>
      <c r="F21317" s="2">
        <v>44200.125</v>
      </c>
      <c r="G21317" s="8" t="s">
        <v>378</v>
      </c>
      <c r="H21317" s="13" t="s">
        <v>379</v>
      </c>
      <c r="K21317" s="40">
        <v>462</v>
      </c>
      <c r="L21317" s="40">
        <v>462</v>
      </c>
      <c r="M21317" s="101">
        <v>0</v>
      </c>
      <c r="N21317" s="101">
        <v>0</v>
      </c>
      <c r="X21317" s="40">
        <v>462</v>
      </c>
      <c r="Y21317" s="40">
        <v>462</v>
      </c>
      <c r="Z21317" s="40">
        <v>0</v>
      </c>
      <c r="AA21317" s="40">
        <v>0</v>
      </c>
      <c r="AB21317" s="40">
        <v>0</v>
      </c>
      <c r="AD21317" s="40">
        <v>462</v>
      </c>
      <c r="AF21317" s="40">
        <v>411</v>
      </c>
      <c r="AI21317" s="40">
        <v>0</v>
      </c>
      <c r="AJ21317" s="40">
        <v>0</v>
      </c>
      <c r="AK21317" s="40">
        <v>51</v>
      </c>
      <c r="AW21317" s="40">
        <v>462</v>
      </c>
      <c r="AX21317" s="40">
        <v>51</v>
      </c>
      <c r="AY21317" s="40">
        <v>411</v>
      </c>
      <c r="AZ21317" s="40">
        <v>1</v>
      </c>
      <c r="BA21317" s="40">
        <v>1</v>
      </c>
      <c r="BB21317" s="40">
        <v>-12</v>
      </c>
      <c r="BC21317" s="40">
        <v>-411</v>
      </c>
      <c r="BD21317" s="40">
        <v>39</v>
      </c>
      <c r="BE21317" s="40">
        <v>0</v>
      </c>
      <c r="BF21317" s="40">
        <v>1</v>
      </c>
      <c r="BI21317" s="2">
        <v>44200.458333333336</v>
      </c>
      <c r="BJ21317" s="2">
        <v>44200.458333333336</v>
      </c>
      <c r="BL21317">
        <v>0</v>
      </c>
      <c r="BM21317">
        <v>0</v>
      </c>
      <c r="BN21317">
        <v>0</v>
      </c>
      <c r="BO21317">
        <v>0</v>
      </c>
      <c r="BP21317">
        <v>8</v>
      </c>
      <c r="BR21317" s="40">
        <v>8</v>
      </c>
      <c r="BS21317" s="40">
        <v>8</v>
      </c>
      <c r="BT21317" s="40">
        <v>0</v>
      </c>
      <c r="BU21317">
        <v>0</v>
      </c>
      <c r="BV21317" s="8" t="s">
        <v>380</v>
      </c>
      <c r="BW21317" s="8" t="s">
        <v>1269</v>
      </c>
      <c r="BX21317" s="8" t="s">
        <v>1270</v>
      </c>
      <c r="BY21317" s="8" t="s">
        <v>380</v>
      </c>
    </row>
    <row r="21318" spans="1:77" hidden="1">
      <c r="A21318" t="s">
        <v>245</v>
      </c>
      <c r="B21318" s="2">
        <v>44200.5</v>
      </c>
      <c r="C21318" s="1">
        <v>44200</v>
      </c>
      <c r="D21318">
        <v>4</v>
      </c>
      <c r="E21318">
        <v>0</v>
      </c>
      <c r="F21318" s="2">
        <v>44200.166666666664</v>
      </c>
      <c r="G21318" s="8" t="s">
        <v>378</v>
      </c>
      <c r="H21318" s="13" t="s">
        <v>379</v>
      </c>
      <c r="K21318" s="40">
        <v>494</v>
      </c>
      <c r="L21318" s="40">
        <v>494</v>
      </c>
      <c r="M21318" s="101">
        <v>0</v>
      </c>
      <c r="N21318" s="101">
        <v>0</v>
      </c>
      <c r="X21318" s="40">
        <v>494</v>
      </c>
      <c r="Y21318" s="40">
        <v>494</v>
      </c>
      <c r="Z21318" s="40">
        <v>0</v>
      </c>
      <c r="AA21318" s="40">
        <v>0</v>
      </c>
      <c r="AB21318" s="40">
        <v>0</v>
      </c>
      <c r="AD21318" s="40">
        <v>494</v>
      </c>
      <c r="AF21318" s="40">
        <v>417</v>
      </c>
      <c r="AI21318" s="40">
        <v>0</v>
      </c>
      <c r="AJ21318" s="40">
        <v>0</v>
      </c>
      <c r="AK21318" s="40">
        <v>77</v>
      </c>
      <c r="AW21318" s="40">
        <v>494</v>
      </c>
      <c r="AX21318" s="40">
        <v>77</v>
      </c>
      <c r="AY21318" s="40">
        <v>417</v>
      </c>
      <c r="AZ21318" s="40">
        <v>1</v>
      </c>
      <c r="BA21318" s="40">
        <v>1</v>
      </c>
      <c r="BB21318" s="40">
        <v>-14</v>
      </c>
      <c r="BC21318" s="40">
        <v>-417</v>
      </c>
      <c r="BD21318" s="40">
        <v>63</v>
      </c>
      <c r="BE21318" s="40">
        <v>0</v>
      </c>
      <c r="BF21318" s="40">
        <v>1</v>
      </c>
      <c r="BI21318" s="2">
        <v>44200.5</v>
      </c>
      <c r="BJ21318" s="2">
        <v>44200.5</v>
      </c>
      <c r="BL21318">
        <v>0</v>
      </c>
      <c r="BM21318">
        <v>0</v>
      </c>
      <c r="BN21318">
        <v>0</v>
      </c>
      <c r="BO21318">
        <v>0</v>
      </c>
      <c r="BP21318">
        <v>8</v>
      </c>
      <c r="BR21318" s="40">
        <v>8</v>
      </c>
      <c r="BS21318" s="40">
        <v>8</v>
      </c>
      <c r="BT21318" s="40">
        <v>0</v>
      </c>
      <c r="BU21318">
        <v>0</v>
      </c>
      <c r="BV21318" s="8" t="s">
        <v>380</v>
      </c>
      <c r="BW21318" s="8" t="s">
        <v>1269</v>
      </c>
      <c r="BX21318" s="8" t="s">
        <v>1270</v>
      </c>
      <c r="BY21318" s="8" t="s">
        <v>380</v>
      </c>
    </row>
    <row r="21319" spans="1:77" hidden="1">
      <c r="A21319" t="s">
        <v>245</v>
      </c>
      <c r="B21319" s="2">
        <v>44200.541666666664</v>
      </c>
      <c r="C21319" s="1">
        <v>44200</v>
      </c>
      <c r="D21319">
        <v>5</v>
      </c>
      <c r="E21319">
        <v>0</v>
      </c>
      <c r="F21319" s="2">
        <v>44200.208333333336</v>
      </c>
      <c r="G21319" s="8" t="s">
        <v>378</v>
      </c>
      <c r="H21319" s="13" t="s">
        <v>379</v>
      </c>
      <c r="K21319" s="40">
        <v>514</v>
      </c>
      <c r="L21319" s="40">
        <v>514</v>
      </c>
      <c r="M21319" s="101">
        <v>0</v>
      </c>
      <c r="N21319" s="101">
        <v>0</v>
      </c>
      <c r="X21319" s="40">
        <v>514</v>
      </c>
      <c r="Y21319" s="40">
        <v>514</v>
      </c>
      <c r="Z21319" s="40">
        <v>0</v>
      </c>
      <c r="AA21319" s="40">
        <v>0</v>
      </c>
      <c r="AB21319" s="40">
        <v>0</v>
      </c>
      <c r="AD21319" s="40">
        <v>514</v>
      </c>
      <c r="AF21319" s="40">
        <v>506</v>
      </c>
      <c r="AI21319" s="40">
        <v>0</v>
      </c>
      <c r="AJ21319" s="40">
        <v>0</v>
      </c>
      <c r="AK21319" s="40">
        <v>8</v>
      </c>
      <c r="AW21319" s="40">
        <v>514</v>
      </c>
      <c r="AX21319" s="40">
        <v>8</v>
      </c>
      <c r="AY21319" s="40">
        <v>506</v>
      </c>
      <c r="AZ21319" s="40">
        <v>1</v>
      </c>
      <c r="BA21319" s="40">
        <v>1</v>
      </c>
      <c r="BB21319" s="40">
        <v>-1</v>
      </c>
      <c r="BC21319" s="40">
        <v>-506</v>
      </c>
      <c r="BD21319" s="40">
        <v>7</v>
      </c>
      <c r="BE21319" s="40">
        <v>0</v>
      </c>
      <c r="BF21319" s="40">
        <v>0</v>
      </c>
      <c r="BI21319" s="2">
        <v>44200.541666666664</v>
      </c>
      <c r="BJ21319" s="2">
        <v>44200.541666666664</v>
      </c>
      <c r="BL21319">
        <v>0</v>
      </c>
      <c r="BM21319">
        <v>0</v>
      </c>
      <c r="BN21319">
        <v>0</v>
      </c>
      <c r="BO21319">
        <v>0</v>
      </c>
      <c r="BP21319">
        <v>8</v>
      </c>
      <c r="BR21319" s="40">
        <v>8</v>
      </c>
      <c r="BS21319" s="40">
        <v>8</v>
      </c>
      <c r="BT21319" s="40">
        <v>0</v>
      </c>
      <c r="BU21319">
        <v>0</v>
      </c>
      <c r="BV21319" s="8" t="s">
        <v>380</v>
      </c>
      <c r="BW21319" s="8" t="s">
        <v>1269</v>
      </c>
      <c r="BX21319" s="8" t="s">
        <v>1270</v>
      </c>
      <c r="BY21319" s="8" t="s">
        <v>380</v>
      </c>
    </row>
    <row r="21320" spans="1:77" hidden="1">
      <c r="A21320" t="s">
        <v>245</v>
      </c>
      <c r="B21320" s="2">
        <v>44200.583333333336</v>
      </c>
      <c r="C21320" s="1">
        <v>44200</v>
      </c>
      <c r="D21320">
        <v>6</v>
      </c>
      <c r="E21320">
        <v>0</v>
      </c>
      <c r="F21320" s="2">
        <v>44200.25</v>
      </c>
      <c r="G21320" s="8" t="s">
        <v>378</v>
      </c>
      <c r="H21320" s="13" t="s">
        <v>379</v>
      </c>
      <c r="K21320" s="40">
        <v>522</v>
      </c>
      <c r="L21320" s="40">
        <v>522</v>
      </c>
      <c r="M21320" s="101">
        <v>0</v>
      </c>
      <c r="N21320" s="101">
        <v>0</v>
      </c>
      <c r="X21320" s="40">
        <v>522</v>
      </c>
      <c r="Y21320" s="40">
        <v>522</v>
      </c>
      <c r="Z21320" s="40">
        <v>0</v>
      </c>
      <c r="AA21320" s="40">
        <v>0</v>
      </c>
      <c r="AB21320" s="40">
        <v>0</v>
      </c>
      <c r="AD21320" s="40">
        <v>522</v>
      </c>
      <c r="AF21320" s="40">
        <v>519</v>
      </c>
      <c r="AI21320" s="40">
        <v>0</v>
      </c>
      <c r="AJ21320" s="40">
        <v>0</v>
      </c>
      <c r="AK21320" s="40">
        <v>3</v>
      </c>
      <c r="AW21320" s="40">
        <v>522</v>
      </c>
      <c r="AX21320" s="40">
        <v>3</v>
      </c>
      <c r="AY21320" s="40">
        <v>519</v>
      </c>
      <c r="AZ21320" s="40">
        <v>1</v>
      </c>
      <c r="BA21320" s="40">
        <v>1</v>
      </c>
      <c r="BB21320" s="40">
        <v>2</v>
      </c>
      <c r="BC21320" s="40">
        <v>-519</v>
      </c>
      <c r="BD21320" s="40">
        <v>5</v>
      </c>
      <c r="BE21320" s="40">
        <v>0</v>
      </c>
      <c r="BF21320" s="40">
        <v>0</v>
      </c>
      <c r="BI21320" s="2">
        <v>44200.583333333336</v>
      </c>
      <c r="BJ21320" s="2">
        <v>44200.583333333336</v>
      </c>
      <c r="BL21320">
        <v>0</v>
      </c>
      <c r="BM21320">
        <v>0</v>
      </c>
      <c r="BN21320">
        <v>0</v>
      </c>
      <c r="BO21320">
        <v>0</v>
      </c>
      <c r="BP21320">
        <v>8</v>
      </c>
      <c r="BR21320" s="40">
        <v>8</v>
      </c>
      <c r="BS21320" s="40">
        <v>8</v>
      </c>
      <c r="BT21320" s="40">
        <v>0</v>
      </c>
      <c r="BU21320">
        <v>0</v>
      </c>
      <c r="BV21320" s="8" t="s">
        <v>380</v>
      </c>
      <c r="BW21320" s="8" t="s">
        <v>1269</v>
      </c>
      <c r="BX21320" s="8" t="s">
        <v>1270</v>
      </c>
      <c r="BY21320" s="8" t="s">
        <v>380</v>
      </c>
    </row>
    <row r="21321" spans="1:77" hidden="1">
      <c r="A21321" t="s">
        <v>245</v>
      </c>
      <c r="B21321" s="2">
        <v>44200.625</v>
      </c>
      <c r="C21321" s="1">
        <v>44200</v>
      </c>
      <c r="D21321">
        <v>7</v>
      </c>
      <c r="E21321">
        <v>0</v>
      </c>
      <c r="F21321" s="2">
        <v>44200.291666666664</v>
      </c>
      <c r="G21321" s="8" t="s">
        <v>378</v>
      </c>
      <c r="H21321" s="13" t="s">
        <v>379</v>
      </c>
      <c r="K21321" s="40">
        <v>537</v>
      </c>
      <c r="L21321" s="40">
        <v>537</v>
      </c>
      <c r="M21321" s="101">
        <v>0</v>
      </c>
      <c r="N21321" s="101">
        <v>0</v>
      </c>
      <c r="X21321" s="40">
        <v>537</v>
      </c>
      <c r="Y21321" s="40">
        <v>537</v>
      </c>
      <c r="Z21321" s="40">
        <v>0</v>
      </c>
      <c r="AA21321" s="40">
        <v>0</v>
      </c>
      <c r="AB21321" s="40">
        <v>0</v>
      </c>
      <c r="AD21321" s="40">
        <v>537</v>
      </c>
      <c r="AF21321" s="40">
        <v>498</v>
      </c>
      <c r="AI21321" s="40">
        <v>0</v>
      </c>
      <c r="AJ21321" s="40">
        <v>0</v>
      </c>
      <c r="AK21321" s="40">
        <v>39</v>
      </c>
      <c r="AW21321" s="40">
        <v>537</v>
      </c>
      <c r="AX21321" s="40">
        <v>39</v>
      </c>
      <c r="AY21321" s="40">
        <v>498</v>
      </c>
      <c r="AZ21321" s="40">
        <v>1</v>
      </c>
      <c r="BA21321" s="40">
        <v>1</v>
      </c>
      <c r="BB21321" s="40">
        <v>-10</v>
      </c>
      <c r="BC21321" s="40">
        <v>-498</v>
      </c>
      <c r="BD21321" s="40">
        <v>29</v>
      </c>
      <c r="BE21321" s="40">
        <v>0</v>
      </c>
      <c r="BF21321" s="40">
        <v>1</v>
      </c>
      <c r="BI21321" s="2">
        <v>44200.625</v>
      </c>
      <c r="BJ21321" s="2">
        <v>44200.625</v>
      </c>
      <c r="BL21321">
        <v>0</v>
      </c>
      <c r="BM21321">
        <v>0</v>
      </c>
      <c r="BN21321">
        <v>0</v>
      </c>
      <c r="BO21321">
        <v>0</v>
      </c>
      <c r="BP21321">
        <v>8</v>
      </c>
      <c r="BR21321" s="40">
        <v>8</v>
      </c>
      <c r="BS21321" s="40">
        <v>8</v>
      </c>
      <c r="BT21321" s="40">
        <v>0</v>
      </c>
      <c r="BU21321">
        <v>0</v>
      </c>
      <c r="BV21321" s="8" t="s">
        <v>380</v>
      </c>
      <c r="BW21321" s="8" t="s">
        <v>1269</v>
      </c>
      <c r="BX21321" s="8" t="s">
        <v>1270</v>
      </c>
      <c r="BY21321" s="8" t="s">
        <v>380</v>
      </c>
    </row>
    <row r="21322" spans="1:77" hidden="1">
      <c r="A21322" t="s">
        <v>245</v>
      </c>
      <c r="B21322" s="2">
        <v>44200.666666666664</v>
      </c>
      <c r="C21322" s="1">
        <v>44200</v>
      </c>
      <c r="D21322">
        <v>8</v>
      </c>
      <c r="E21322">
        <v>0</v>
      </c>
      <c r="F21322" s="2">
        <v>44200.333333333336</v>
      </c>
      <c r="G21322" s="8" t="s">
        <v>378</v>
      </c>
      <c r="H21322" s="13" t="s">
        <v>379</v>
      </c>
      <c r="K21322" s="40">
        <v>527</v>
      </c>
      <c r="L21322" s="40">
        <v>527</v>
      </c>
      <c r="M21322" s="101">
        <v>0</v>
      </c>
      <c r="N21322" s="101">
        <v>0</v>
      </c>
      <c r="X21322" s="40">
        <v>527</v>
      </c>
      <c r="Y21322" s="40">
        <v>527</v>
      </c>
      <c r="Z21322" s="40">
        <v>0</v>
      </c>
      <c r="AA21322" s="40">
        <v>0</v>
      </c>
      <c r="AB21322" s="40">
        <v>0</v>
      </c>
      <c r="AD21322" s="40">
        <v>527</v>
      </c>
      <c r="AF21322" s="40">
        <v>381</v>
      </c>
      <c r="AI21322" s="40">
        <v>0</v>
      </c>
      <c r="AJ21322" s="40">
        <v>0</v>
      </c>
      <c r="AK21322" s="40">
        <v>146</v>
      </c>
      <c r="AW21322" s="40">
        <v>527</v>
      </c>
      <c r="AX21322" s="40">
        <v>146</v>
      </c>
      <c r="AY21322" s="40">
        <v>381</v>
      </c>
      <c r="AZ21322" s="40">
        <v>1</v>
      </c>
      <c r="BA21322" s="40">
        <v>1</v>
      </c>
      <c r="BB21322" s="40">
        <v>-27</v>
      </c>
      <c r="BC21322" s="40">
        <v>-381</v>
      </c>
      <c r="BD21322" s="40">
        <v>119</v>
      </c>
      <c r="BE21322" s="40">
        <v>0</v>
      </c>
      <c r="BF21322" s="40">
        <v>1</v>
      </c>
      <c r="BI21322" s="2">
        <v>44200.666666666664</v>
      </c>
      <c r="BJ21322" s="2">
        <v>44200.666666666664</v>
      </c>
      <c r="BL21322">
        <v>0</v>
      </c>
      <c r="BM21322">
        <v>0</v>
      </c>
      <c r="BN21322">
        <v>0</v>
      </c>
      <c r="BO21322">
        <v>0</v>
      </c>
      <c r="BP21322">
        <v>8</v>
      </c>
      <c r="BR21322" s="40">
        <v>8</v>
      </c>
      <c r="BS21322" s="40">
        <v>8</v>
      </c>
      <c r="BT21322" s="40">
        <v>0</v>
      </c>
      <c r="BU21322">
        <v>0</v>
      </c>
      <c r="BV21322" s="8" t="s">
        <v>380</v>
      </c>
      <c r="BW21322" s="8" t="s">
        <v>1269</v>
      </c>
      <c r="BX21322" s="8" t="s">
        <v>1270</v>
      </c>
      <c r="BY21322" s="8" t="s">
        <v>380</v>
      </c>
    </row>
    <row r="21323" spans="1:77" hidden="1">
      <c r="A21323" t="s">
        <v>245</v>
      </c>
      <c r="B21323" s="2">
        <v>44200.708333333336</v>
      </c>
      <c r="C21323" s="1">
        <v>44200</v>
      </c>
      <c r="D21323">
        <v>9</v>
      </c>
      <c r="E21323">
        <v>0</v>
      </c>
      <c r="F21323" s="2">
        <v>44200.375</v>
      </c>
      <c r="G21323" s="8" t="s">
        <v>378</v>
      </c>
      <c r="H21323" s="13" t="s">
        <v>379</v>
      </c>
      <c r="K21323" s="40">
        <v>528</v>
      </c>
      <c r="L21323" s="40">
        <v>528</v>
      </c>
      <c r="M21323" s="101">
        <v>0</v>
      </c>
      <c r="N21323" s="101">
        <v>0</v>
      </c>
      <c r="X21323" s="40">
        <v>528</v>
      </c>
      <c r="Y21323" s="40">
        <v>528</v>
      </c>
      <c r="Z21323" s="40">
        <v>0</v>
      </c>
      <c r="AA21323" s="40">
        <v>0</v>
      </c>
      <c r="AB21323" s="40">
        <v>0</v>
      </c>
      <c r="AD21323" s="40">
        <v>528</v>
      </c>
      <c r="AF21323" s="40">
        <v>358</v>
      </c>
      <c r="AI21323" s="40">
        <v>0</v>
      </c>
      <c r="AJ21323" s="40">
        <v>0</v>
      </c>
      <c r="AK21323" s="40">
        <v>170</v>
      </c>
      <c r="AW21323" s="40">
        <v>528</v>
      </c>
      <c r="AX21323" s="40">
        <v>170</v>
      </c>
      <c r="AY21323" s="40">
        <v>358</v>
      </c>
      <c r="AZ21323" s="40">
        <v>1</v>
      </c>
      <c r="BA21323" s="40">
        <v>1</v>
      </c>
      <c r="BB21323" s="40">
        <v>-46</v>
      </c>
      <c r="BC21323" s="40">
        <v>-358</v>
      </c>
      <c r="BD21323" s="40">
        <v>124</v>
      </c>
      <c r="BE21323" s="40">
        <v>0</v>
      </c>
      <c r="BF21323" s="40">
        <v>1</v>
      </c>
      <c r="BI21323" s="2">
        <v>44200.708333333336</v>
      </c>
      <c r="BJ21323" s="2">
        <v>44200.708333333336</v>
      </c>
      <c r="BL21323">
        <v>0</v>
      </c>
      <c r="BM21323">
        <v>0</v>
      </c>
      <c r="BN21323">
        <v>0</v>
      </c>
      <c r="BO21323">
        <v>0</v>
      </c>
      <c r="BP21323">
        <v>8</v>
      </c>
      <c r="BR21323" s="40">
        <v>8</v>
      </c>
      <c r="BS21323" s="40">
        <v>8</v>
      </c>
      <c r="BT21323" s="40">
        <v>0</v>
      </c>
      <c r="BU21323">
        <v>0</v>
      </c>
      <c r="BV21323" s="8" t="s">
        <v>380</v>
      </c>
      <c r="BW21323" s="8" t="s">
        <v>1269</v>
      </c>
      <c r="BX21323" s="8" t="s">
        <v>1270</v>
      </c>
      <c r="BY21323" s="8" t="s">
        <v>380</v>
      </c>
    </row>
    <row r="21324" spans="1:77" hidden="1">
      <c r="A21324" t="s">
        <v>245</v>
      </c>
      <c r="B21324" s="2">
        <v>44200.75</v>
      </c>
      <c r="C21324" s="1">
        <v>44200</v>
      </c>
      <c r="D21324">
        <v>10</v>
      </c>
      <c r="E21324">
        <v>0</v>
      </c>
      <c r="F21324" s="2">
        <v>44200.416666666664</v>
      </c>
      <c r="G21324" s="8" t="s">
        <v>378</v>
      </c>
      <c r="H21324" s="13" t="s">
        <v>379</v>
      </c>
      <c r="K21324" s="40">
        <v>561</v>
      </c>
      <c r="L21324" s="40">
        <v>561</v>
      </c>
      <c r="M21324" s="101">
        <v>0</v>
      </c>
      <c r="N21324" s="101">
        <v>0</v>
      </c>
      <c r="X21324" s="40">
        <v>561</v>
      </c>
      <c r="Y21324" s="40">
        <v>561</v>
      </c>
      <c r="Z21324" s="40">
        <v>0</v>
      </c>
      <c r="AA21324" s="40">
        <v>0</v>
      </c>
      <c r="AB21324" s="40">
        <v>0</v>
      </c>
      <c r="AD21324" s="40">
        <v>561</v>
      </c>
      <c r="AF21324" s="40">
        <v>413</v>
      </c>
      <c r="AI21324" s="40">
        <v>0</v>
      </c>
      <c r="AJ21324" s="40">
        <v>0</v>
      </c>
      <c r="AK21324" s="40">
        <v>148</v>
      </c>
      <c r="AW21324" s="40">
        <v>561</v>
      </c>
      <c r="AX21324" s="40">
        <v>148</v>
      </c>
      <c r="AY21324" s="40">
        <v>413</v>
      </c>
      <c r="AZ21324" s="40">
        <v>1</v>
      </c>
      <c r="BA21324" s="40">
        <v>1</v>
      </c>
      <c r="BB21324" s="40">
        <v>-45</v>
      </c>
      <c r="BC21324" s="40">
        <v>-413</v>
      </c>
      <c r="BD21324" s="40">
        <v>103</v>
      </c>
      <c r="BE21324" s="40">
        <v>0</v>
      </c>
      <c r="BF21324" s="40">
        <v>1</v>
      </c>
      <c r="BI21324" s="2">
        <v>44200.75</v>
      </c>
      <c r="BJ21324" s="2">
        <v>44200.75</v>
      </c>
      <c r="BL21324">
        <v>0</v>
      </c>
      <c r="BM21324">
        <v>0</v>
      </c>
      <c r="BN21324">
        <v>0</v>
      </c>
      <c r="BO21324">
        <v>0</v>
      </c>
      <c r="BP21324">
        <v>8</v>
      </c>
      <c r="BR21324" s="40">
        <v>8</v>
      </c>
      <c r="BS21324" s="40">
        <v>8</v>
      </c>
      <c r="BT21324" s="40">
        <v>0</v>
      </c>
      <c r="BU21324">
        <v>0</v>
      </c>
      <c r="BV21324" s="8" t="s">
        <v>380</v>
      </c>
      <c r="BW21324" s="8" t="s">
        <v>1269</v>
      </c>
      <c r="BX21324" s="8" t="s">
        <v>1270</v>
      </c>
      <c r="BY21324" s="8" t="s">
        <v>380</v>
      </c>
    </row>
    <row r="21325" spans="1:77" hidden="1">
      <c r="A21325" t="s">
        <v>245</v>
      </c>
      <c r="B21325" s="2">
        <v>44200.791666666664</v>
      </c>
      <c r="C21325" s="1">
        <v>44200</v>
      </c>
      <c r="D21325">
        <v>11</v>
      </c>
      <c r="E21325">
        <v>0</v>
      </c>
      <c r="F21325" s="2">
        <v>44200.458333333336</v>
      </c>
      <c r="G21325" s="8" t="s">
        <v>378</v>
      </c>
      <c r="H21325" s="13" t="s">
        <v>379</v>
      </c>
      <c r="K21325" s="40">
        <v>554</v>
      </c>
      <c r="L21325" s="40">
        <v>554</v>
      </c>
      <c r="M21325" s="101">
        <v>0</v>
      </c>
      <c r="N21325" s="101">
        <v>0</v>
      </c>
      <c r="X21325" s="40">
        <v>554</v>
      </c>
      <c r="Y21325" s="40">
        <v>554</v>
      </c>
      <c r="Z21325" s="40">
        <v>0</v>
      </c>
      <c r="AA21325" s="40">
        <v>0</v>
      </c>
      <c r="AB21325" s="40">
        <v>0</v>
      </c>
      <c r="AD21325" s="40">
        <v>554</v>
      </c>
      <c r="AF21325" s="40">
        <v>458</v>
      </c>
      <c r="AI21325" s="40">
        <v>0</v>
      </c>
      <c r="AJ21325" s="40">
        <v>0</v>
      </c>
      <c r="AK21325" s="40">
        <v>96</v>
      </c>
      <c r="AW21325" s="40">
        <v>554</v>
      </c>
      <c r="AX21325" s="40">
        <v>96</v>
      </c>
      <c r="AY21325" s="40">
        <v>458</v>
      </c>
      <c r="AZ21325" s="40">
        <v>1</v>
      </c>
      <c r="BA21325" s="40">
        <v>1</v>
      </c>
      <c r="BB21325" s="40">
        <v>-13</v>
      </c>
      <c r="BC21325" s="40">
        <v>-458</v>
      </c>
      <c r="BD21325" s="40">
        <v>83</v>
      </c>
      <c r="BE21325" s="40">
        <v>0</v>
      </c>
      <c r="BF21325" s="40">
        <v>1</v>
      </c>
      <c r="BI21325" s="2">
        <v>44200.791666666664</v>
      </c>
      <c r="BJ21325" s="2">
        <v>44200.791666666664</v>
      </c>
      <c r="BL21325">
        <v>0</v>
      </c>
      <c r="BM21325">
        <v>0</v>
      </c>
      <c r="BN21325">
        <v>0</v>
      </c>
      <c r="BO21325">
        <v>0</v>
      </c>
      <c r="BP21325">
        <v>8</v>
      </c>
      <c r="BR21325" s="40">
        <v>8</v>
      </c>
      <c r="BS21325" s="40">
        <v>8</v>
      </c>
      <c r="BT21325" s="40">
        <v>0</v>
      </c>
      <c r="BU21325">
        <v>0</v>
      </c>
      <c r="BV21325" s="8" t="s">
        <v>380</v>
      </c>
      <c r="BW21325" s="8" t="s">
        <v>1269</v>
      </c>
      <c r="BX21325" s="8" t="s">
        <v>1270</v>
      </c>
      <c r="BY21325" s="8" t="s">
        <v>380</v>
      </c>
    </row>
    <row r="21326" spans="1:77" hidden="1">
      <c r="A21326" t="s">
        <v>245</v>
      </c>
      <c r="B21326" s="2">
        <v>44200.833333333336</v>
      </c>
      <c r="C21326" s="1">
        <v>44200</v>
      </c>
      <c r="D21326">
        <v>12</v>
      </c>
      <c r="E21326">
        <v>0</v>
      </c>
      <c r="F21326" s="2">
        <v>44200.5</v>
      </c>
      <c r="G21326" s="8" t="s">
        <v>378</v>
      </c>
      <c r="H21326" s="13" t="s">
        <v>379</v>
      </c>
      <c r="K21326" s="40">
        <v>629</v>
      </c>
      <c r="L21326" s="40">
        <v>629</v>
      </c>
      <c r="M21326" s="101">
        <v>0</v>
      </c>
      <c r="N21326" s="101">
        <v>0</v>
      </c>
      <c r="X21326" s="40">
        <v>629</v>
      </c>
      <c r="Y21326" s="40">
        <v>629</v>
      </c>
      <c r="Z21326" s="40">
        <v>0</v>
      </c>
      <c r="AA21326" s="40">
        <v>0</v>
      </c>
      <c r="AB21326" s="40">
        <v>0</v>
      </c>
      <c r="AD21326" s="40">
        <v>629</v>
      </c>
      <c r="AF21326" s="40">
        <v>444</v>
      </c>
      <c r="AI21326" s="40">
        <v>0</v>
      </c>
      <c r="AJ21326" s="40">
        <v>0</v>
      </c>
      <c r="AK21326" s="40">
        <v>185</v>
      </c>
      <c r="AW21326" s="40">
        <v>629</v>
      </c>
      <c r="AX21326" s="40">
        <v>185</v>
      </c>
      <c r="AY21326" s="40">
        <v>444</v>
      </c>
      <c r="AZ21326" s="40">
        <v>1</v>
      </c>
      <c r="BA21326" s="40">
        <v>1</v>
      </c>
      <c r="BB21326" s="40">
        <v>-30</v>
      </c>
      <c r="BC21326" s="40">
        <v>-444</v>
      </c>
      <c r="BD21326" s="40">
        <v>155</v>
      </c>
      <c r="BE21326" s="40">
        <v>0</v>
      </c>
      <c r="BF21326" s="40">
        <v>1</v>
      </c>
      <c r="BI21326" s="2">
        <v>44200.833333333336</v>
      </c>
      <c r="BJ21326" s="2">
        <v>44200.833333333336</v>
      </c>
      <c r="BL21326">
        <v>0</v>
      </c>
      <c r="BM21326">
        <v>0</v>
      </c>
      <c r="BN21326">
        <v>0</v>
      </c>
      <c r="BO21326">
        <v>0</v>
      </c>
      <c r="BP21326">
        <v>8</v>
      </c>
      <c r="BR21326" s="40">
        <v>8</v>
      </c>
      <c r="BS21326" s="40">
        <v>8</v>
      </c>
      <c r="BT21326" s="40">
        <v>0</v>
      </c>
      <c r="BU21326">
        <v>0</v>
      </c>
      <c r="BV21326" s="8" t="s">
        <v>380</v>
      </c>
      <c r="BW21326" s="8" t="s">
        <v>1269</v>
      </c>
      <c r="BX21326" s="8" t="s">
        <v>1270</v>
      </c>
      <c r="BY21326" s="8" t="s">
        <v>380</v>
      </c>
    </row>
    <row r="21327" spans="1:77" hidden="1">
      <c r="A21327" t="s">
        <v>245</v>
      </c>
      <c r="B21327" s="2">
        <v>44200.875</v>
      </c>
      <c r="C21327" s="1">
        <v>44200</v>
      </c>
      <c r="D21327">
        <v>13</v>
      </c>
      <c r="E21327">
        <v>0</v>
      </c>
      <c r="F21327" s="2">
        <v>44200.541666666664</v>
      </c>
      <c r="G21327" s="8" t="s">
        <v>378</v>
      </c>
      <c r="H21327" s="13" t="s">
        <v>379</v>
      </c>
      <c r="K21327" s="40">
        <v>1141</v>
      </c>
      <c r="L21327" s="40">
        <v>1141</v>
      </c>
      <c r="M21327" s="101">
        <v>0</v>
      </c>
      <c r="N21327" s="101">
        <v>0</v>
      </c>
      <c r="X21327" s="40">
        <v>1141</v>
      </c>
      <c r="Y21327" s="40">
        <v>1141</v>
      </c>
      <c r="Z21327" s="40">
        <v>0</v>
      </c>
      <c r="AA21327" s="40">
        <v>0</v>
      </c>
      <c r="AB21327" s="40">
        <v>0</v>
      </c>
      <c r="AD21327" s="40">
        <v>1141</v>
      </c>
      <c r="AF21327" s="40">
        <v>348</v>
      </c>
      <c r="AI21327" s="40">
        <v>0</v>
      </c>
      <c r="AJ21327" s="40">
        <v>0</v>
      </c>
      <c r="AK21327" s="40">
        <v>793</v>
      </c>
      <c r="AW21327" s="40">
        <v>1141</v>
      </c>
      <c r="AX21327" s="40">
        <v>793</v>
      </c>
      <c r="AY21327" s="40">
        <v>348</v>
      </c>
      <c r="AZ21327" s="40">
        <v>1</v>
      </c>
      <c r="BA21327" s="40">
        <v>1</v>
      </c>
      <c r="BB21327" s="40">
        <v>-92</v>
      </c>
      <c r="BC21327" s="40">
        <v>-348</v>
      </c>
      <c r="BD21327" s="40">
        <v>701</v>
      </c>
      <c r="BE21327" s="40">
        <v>0</v>
      </c>
      <c r="BF21327" s="40">
        <v>1</v>
      </c>
      <c r="BI21327" s="2">
        <v>44200.875</v>
      </c>
      <c r="BJ21327" s="2">
        <v>44200.875</v>
      </c>
      <c r="BL21327">
        <v>0</v>
      </c>
      <c r="BM21327">
        <v>0</v>
      </c>
      <c r="BN21327">
        <v>0</v>
      </c>
      <c r="BO21327">
        <v>0</v>
      </c>
      <c r="BP21327">
        <v>8</v>
      </c>
      <c r="BR21327" s="40">
        <v>8</v>
      </c>
      <c r="BS21327" s="40">
        <v>8</v>
      </c>
      <c r="BT21327" s="40">
        <v>0</v>
      </c>
      <c r="BU21327">
        <v>0</v>
      </c>
      <c r="BV21327" s="8" t="s">
        <v>380</v>
      </c>
      <c r="BW21327" s="8" t="s">
        <v>1269</v>
      </c>
      <c r="BX21327" s="8" t="s">
        <v>1270</v>
      </c>
      <c r="BY21327" s="8" t="s">
        <v>380</v>
      </c>
    </row>
    <row r="21328" spans="1:77" hidden="1">
      <c r="A21328" t="s">
        <v>245</v>
      </c>
      <c r="B21328" s="2">
        <v>44200.916666666664</v>
      </c>
      <c r="C21328" s="1">
        <v>44200</v>
      </c>
      <c r="D21328">
        <v>14</v>
      </c>
      <c r="E21328">
        <v>0</v>
      </c>
      <c r="F21328" s="2">
        <v>44200.583333333336</v>
      </c>
      <c r="G21328" s="8" t="s">
        <v>378</v>
      </c>
      <c r="H21328" s="13" t="s">
        <v>379</v>
      </c>
      <c r="K21328" s="40">
        <v>1488</v>
      </c>
      <c r="L21328" s="40">
        <v>1488</v>
      </c>
      <c r="M21328" s="101">
        <v>0</v>
      </c>
      <c r="N21328" s="101">
        <v>0</v>
      </c>
      <c r="X21328" s="40">
        <v>1488</v>
      </c>
      <c r="Y21328" s="40">
        <v>1488</v>
      </c>
      <c r="Z21328" s="40">
        <v>0</v>
      </c>
      <c r="AA21328" s="40">
        <v>0</v>
      </c>
      <c r="AB21328" s="40">
        <v>0</v>
      </c>
      <c r="AD21328" s="40">
        <v>1488</v>
      </c>
      <c r="AF21328" s="40">
        <v>374</v>
      </c>
      <c r="AI21328" s="40">
        <v>0</v>
      </c>
      <c r="AJ21328" s="40">
        <v>0</v>
      </c>
      <c r="AK21328" s="40">
        <v>1114</v>
      </c>
      <c r="AW21328" s="40">
        <v>1488</v>
      </c>
      <c r="AX21328" s="40">
        <v>1114</v>
      </c>
      <c r="AY21328" s="40">
        <v>374</v>
      </c>
      <c r="AZ21328" s="40">
        <v>1</v>
      </c>
      <c r="BA21328" s="40">
        <v>1</v>
      </c>
      <c r="BB21328" s="40">
        <v>-119</v>
      </c>
      <c r="BC21328" s="40">
        <v>-374</v>
      </c>
      <c r="BD21328" s="40">
        <v>995</v>
      </c>
      <c r="BE21328" s="40">
        <v>0</v>
      </c>
      <c r="BF21328" s="40">
        <v>1</v>
      </c>
      <c r="BI21328" s="2">
        <v>44200.916666666664</v>
      </c>
      <c r="BJ21328" s="2">
        <v>44200.916666666664</v>
      </c>
      <c r="BL21328">
        <v>0</v>
      </c>
      <c r="BM21328">
        <v>0</v>
      </c>
      <c r="BN21328">
        <v>0</v>
      </c>
      <c r="BO21328">
        <v>0</v>
      </c>
      <c r="BP21328">
        <v>8</v>
      </c>
      <c r="BR21328" s="40">
        <v>8</v>
      </c>
      <c r="BS21328" s="40">
        <v>8</v>
      </c>
      <c r="BT21328" s="40">
        <v>0</v>
      </c>
      <c r="BU21328">
        <v>0</v>
      </c>
      <c r="BV21328" s="8" t="s">
        <v>380</v>
      </c>
      <c r="BW21328" s="8" t="s">
        <v>1269</v>
      </c>
      <c r="BX21328" s="8" t="s">
        <v>1270</v>
      </c>
      <c r="BY21328" s="8" t="s">
        <v>380</v>
      </c>
    </row>
    <row r="21329" spans="1:77" hidden="1">
      <c r="A21329" t="s">
        <v>245</v>
      </c>
      <c r="B21329" s="2">
        <v>44200.958333333336</v>
      </c>
      <c r="C21329" s="1">
        <v>44200</v>
      </c>
      <c r="D21329">
        <v>15</v>
      </c>
      <c r="E21329">
        <v>0</v>
      </c>
      <c r="F21329" s="2">
        <v>44200.625</v>
      </c>
      <c r="G21329" s="8" t="s">
        <v>378</v>
      </c>
      <c r="H21329" s="13" t="s">
        <v>379</v>
      </c>
      <c r="K21329" s="40">
        <v>1707</v>
      </c>
      <c r="L21329" s="40">
        <v>1707</v>
      </c>
      <c r="M21329" s="101">
        <v>0</v>
      </c>
      <c r="N21329" s="101">
        <v>0</v>
      </c>
      <c r="X21329" s="40">
        <v>1707</v>
      </c>
      <c r="Y21329" s="40">
        <v>1707</v>
      </c>
      <c r="Z21329" s="40">
        <v>0</v>
      </c>
      <c r="AA21329" s="40">
        <v>0</v>
      </c>
      <c r="AB21329" s="40">
        <v>0</v>
      </c>
      <c r="AD21329" s="40">
        <v>1707</v>
      </c>
      <c r="AF21329" s="40">
        <v>398</v>
      </c>
      <c r="AI21329" s="40">
        <v>0</v>
      </c>
      <c r="AJ21329" s="40">
        <v>0</v>
      </c>
      <c r="AK21329" s="40">
        <v>1309</v>
      </c>
      <c r="AW21329" s="40">
        <v>1707</v>
      </c>
      <c r="AX21329" s="40">
        <v>1309</v>
      </c>
      <c r="AY21329" s="40">
        <v>398</v>
      </c>
      <c r="AZ21329" s="40">
        <v>1</v>
      </c>
      <c r="BA21329" s="40">
        <v>1</v>
      </c>
      <c r="BB21329" s="40">
        <v>-122</v>
      </c>
      <c r="BC21329" s="40">
        <v>-398</v>
      </c>
      <c r="BD21329" s="40">
        <v>1187</v>
      </c>
      <c r="BE21329" s="40">
        <v>0</v>
      </c>
      <c r="BF21329" s="40">
        <v>1</v>
      </c>
      <c r="BI21329" s="2">
        <v>44200.958333333336</v>
      </c>
      <c r="BJ21329" s="2">
        <v>44200.958333333336</v>
      </c>
      <c r="BL21329">
        <v>0</v>
      </c>
      <c r="BM21329">
        <v>0</v>
      </c>
      <c r="BN21329">
        <v>0</v>
      </c>
      <c r="BO21329">
        <v>0</v>
      </c>
      <c r="BP21329">
        <v>8</v>
      </c>
      <c r="BR21329" s="40">
        <v>8</v>
      </c>
      <c r="BS21329" s="40">
        <v>8</v>
      </c>
      <c r="BT21329" s="40">
        <v>0</v>
      </c>
      <c r="BU21329">
        <v>0</v>
      </c>
      <c r="BV21329" s="8" t="s">
        <v>380</v>
      </c>
      <c r="BW21329" s="8" t="s">
        <v>1269</v>
      </c>
      <c r="BX21329" s="8" t="s">
        <v>1270</v>
      </c>
      <c r="BY21329" s="8" t="s">
        <v>380</v>
      </c>
    </row>
    <row r="21330" spans="1:77" hidden="1">
      <c r="A21330" t="s">
        <v>245</v>
      </c>
      <c r="B21330" s="2">
        <v>44201</v>
      </c>
      <c r="C21330" s="1">
        <v>44200</v>
      </c>
      <c r="D21330">
        <v>16</v>
      </c>
      <c r="E21330">
        <v>0</v>
      </c>
      <c r="F21330" s="2">
        <v>44200.666666666664</v>
      </c>
      <c r="G21330" s="8" t="s">
        <v>378</v>
      </c>
      <c r="H21330" s="13" t="s">
        <v>379</v>
      </c>
      <c r="K21330" s="40">
        <v>1778</v>
      </c>
      <c r="L21330" s="40">
        <v>1778</v>
      </c>
      <c r="M21330" s="101">
        <v>0</v>
      </c>
      <c r="N21330" s="101">
        <v>0</v>
      </c>
      <c r="X21330" s="40">
        <v>1778</v>
      </c>
      <c r="Y21330" s="40">
        <v>1778</v>
      </c>
      <c r="Z21330" s="40">
        <v>0</v>
      </c>
      <c r="AA21330" s="40">
        <v>0</v>
      </c>
      <c r="AB21330" s="40">
        <v>0</v>
      </c>
      <c r="AD21330" s="40">
        <v>1778</v>
      </c>
      <c r="AF21330" s="40">
        <v>351</v>
      </c>
      <c r="AI21330" s="40">
        <v>0</v>
      </c>
      <c r="AJ21330" s="40">
        <v>0</v>
      </c>
      <c r="AK21330" s="40">
        <v>1427</v>
      </c>
      <c r="AW21330" s="40">
        <v>1778</v>
      </c>
      <c r="AX21330" s="40">
        <v>1427</v>
      </c>
      <c r="AY21330" s="40">
        <v>351</v>
      </c>
      <c r="AZ21330" s="40">
        <v>1</v>
      </c>
      <c r="BA21330" s="40">
        <v>1</v>
      </c>
      <c r="BB21330" s="40">
        <v>-132</v>
      </c>
      <c r="BC21330" s="40">
        <v>-351</v>
      </c>
      <c r="BD21330" s="40">
        <v>1295</v>
      </c>
      <c r="BE21330" s="40">
        <v>0</v>
      </c>
      <c r="BF21330" s="40">
        <v>1</v>
      </c>
      <c r="BI21330" s="2">
        <v>44201</v>
      </c>
      <c r="BJ21330" s="2">
        <v>44201</v>
      </c>
      <c r="BL21330">
        <v>0</v>
      </c>
      <c r="BM21330">
        <v>0</v>
      </c>
      <c r="BN21330">
        <v>0</v>
      </c>
      <c r="BO21330">
        <v>0</v>
      </c>
      <c r="BP21330">
        <v>8</v>
      </c>
      <c r="BR21330" s="40">
        <v>8</v>
      </c>
      <c r="BS21330" s="40">
        <v>8</v>
      </c>
      <c r="BT21330" s="40">
        <v>0</v>
      </c>
      <c r="BU21330">
        <v>0</v>
      </c>
      <c r="BV21330" s="8" t="s">
        <v>380</v>
      </c>
      <c r="BW21330" s="8" t="s">
        <v>1269</v>
      </c>
      <c r="BX21330" s="8" t="s">
        <v>1270</v>
      </c>
      <c r="BY21330" s="8" t="s">
        <v>380</v>
      </c>
    </row>
    <row r="21331" spans="1:77" hidden="1">
      <c r="A21331" t="s">
        <v>245</v>
      </c>
      <c r="B21331" s="2">
        <v>44201.041666666664</v>
      </c>
      <c r="C21331" s="1">
        <v>44200</v>
      </c>
      <c r="D21331">
        <v>17</v>
      </c>
      <c r="E21331">
        <v>0</v>
      </c>
      <c r="F21331" s="2">
        <v>44200.708333333336</v>
      </c>
      <c r="G21331" s="8" t="s">
        <v>378</v>
      </c>
      <c r="H21331" s="13" t="s">
        <v>379</v>
      </c>
      <c r="K21331" s="40">
        <v>1710</v>
      </c>
      <c r="L21331" s="40">
        <v>1710</v>
      </c>
      <c r="M21331" s="101">
        <v>0</v>
      </c>
      <c r="N21331" s="101">
        <v>0</v>
      </c>
      <c r="X21331" s="40">
        <v>1710</v>
      </c>
      <c r="Y21331" s="40">
        <v>1710</v>
      </c>
      <c r="Z21331" s="40">
        <v>0</v>
      </c>
      <c r="AA21331" s="40">
        <v>0</v>
      </c>
      <c r="AB21331" s="40">
        <v>0</v>
      </c>
      <c r="AD21331" s="40">
        <v>1710</v>
      </c>
      <c r="AF21331" s="40">
        <v>467</v>
      </c>
      <c r="AI21331" s="40">
        <v>0</v>
      </c>
      <c r="AJ21331" s="40">
        <v>0</v>
      </c>
      <c r="AK21331" s="40">
        <v>1243</v>
      </c>
      <c r="AW21331" s="40">
        <v>1710</v>
      </c>
      <c r="AX21331" s="40">
        <v>1243</v>
      </c>
      <c r="AY21331" s="40">
        <v>467</v>
      </c>
      <c r="AZ21331" s="40">
        <v>1</v>
      </c>
      <c r="BA21331" s="40">
        <v>1</v>
      </c>
      <c r="BB21331" s="40">
        <v>-134</v>
      </c>
      <c r="BC21331" s="40">
        <v>-467</v>
      </c>
      <c r="BD21331" s="40">
        <v>1109</v>
      </c>
      <c r="BE21331" s="40">
        <v>0</v>
      </c>
      <c r="BF21331" s="40">
        <v>1</v>
      </c>
      <c r="BI21331" s="2">
        <v>44201.041666666664</v>
      </c>
      <c r="BJ21331" s="2">
        <v>44201.041666666664</v>
      </c>
      <c r="BL21331">
        <v>0</v>
      </c>
      <c r="BM21331">
        <v>0</v>
      </c>
      <c r="BN21331">
        <v>0</v>
      </c>
      <c r="BO21331">
        <v>0</v>
      </c>
      <c r="BP21331">
        <v>8</v>
      </c>
      <c r="BR21331" s="40">
        <v>8</v>
      </c>
      <c r="BS21331" s="40">
        <v>8</v>
      </c>
      <c r="BT21331" s="40">
        <v>0</v>
      </c>
      <c r="BU21331">
        <v>0</v>
      </c>
      <c r="BV21331" s="8" t="s">
        <v>380</v>
      </c>
      <c r="BW21331" s="8" t="s">
        <v>1269</v>
      </c>
      <c r="BX21331" s="8" t="s">
        <v>1270</v>
      </c>
      <c r="BY21331" s="8" t="s">
        <v>380</v>
      </c>
    </row>
    <row r="21332" spans="1:77" hidden="1">
      <c r="A21332" t="s">
        <v>245</v>
      </c>
      <c r="B21332" s="2">
        <v>44201.083333333336</v>
      </c>
      <c r="C21332" s="1">
        <v>44200</v>
      </c>
      <c r="D21332">
        <v>18</v>
      </c>
      <c r="E21332">
        <v>0</v>
      </c>
      <c r="F21332" s="2">
        <v>44200.75</v>
      </c>
      <c r="G21332" s="8" t="s">
        <v>378</v>
      </c>
      <c r="H21332" s="13" t="s">
        <v>379</v>
      </c>
      <c r="K21332" s="40">
        <v>1618</v>
      </c>
      <c r="L21332" s="40">
        <v>1618</v>
      </c>
      <c r="M21332" s="101">
        <v>0</v>
      </c>
      <c r="N21332" s="101">
        <v>0</v>
      </c>
      <c r="X21332" s="40">
        <v>1618</v>
      </c>
      <c r="Y21332" s="40">
        <v>1618</v>
      </c>
      <c r="Z21332" s="40">
        <v>0</v>
      </c>
      <c r="AA21332" s="40">
        <v>0</v>
      </c>
      <c r="AB21332" s="40">
        <v>0</v>
      </c>
      <c r="AD21332" s="40">
        <v>1618</v>
      </c>
      <c r="AF21332" s="40">
        <v>417</v>
      </c>
      <c r="AI21332" s="40">
        <v>0</v>
      </c>
      <c r="AJ21332" s="40">
        <v>0</v>
      </c>
      <c r="AK21332" s="40">
        <v>1201</v>
      </c>
      <c r="AW21332" s="40">
        <v>1618</v>
      </c>
      <c r="AX21332" s="40">
        <v>1201</v>
      </c>
      <c r="AY21332" s="40">
        <v>417</v>
      </c>
      <c r="AZ21332" s="40">
        <v>1</v>
      </c>
      <c r="BA21332" s="40">
        <v>1</v>
      </c>
      <c r="BB21332" s="40">
        <v>-132</v>
      </c>
      <c r="BC21332" s="40">
        <v>-417</v>
      </c>
      <c r="BD21332" s="40">
        <v>1069</v>
      </c>
      <c r="BE21332" s="40">
        <v>0</v>
      </c>
      <c r="BF21332" s="40">
        <v>1</v>
      </c>
      <c r="BI21332" s="2">
        <v>44201.083333333336</v>
      </c>
      <c r="BJ21332" s="2">
        <v>44201.083333333336</v>
      </c>
      <c r="BL21332">
        <v>0</v>
      </c>
      <c r="BM21332">
        <v>0</v>
      </c>
      <c r="BN21332">
        <v>0</v>
      </c>
      <c r="BO21332">
        <v>0</v>
      </c>
      <c r="BP21332">
        <v>8</v>
      </c>
      <c r="BR21332" s="40">
        <v>8</v>
      </c>
      <c r="BS21332" s="40">
        <v>8</v>
      </c>
      <c r="BT21332" s="40">
        <v>0</v>
      </c>
      <c r="BU21332">
        <v>0</v>
      </c>
      <c r="BV21332" s="8" t="s">
        <v>380</v>
      </c>
      <c r="BW21332" s="8" t="s">
        <v>1269</v>
      </c>
      <c r="BX21332" s="8" t="s">
        <v>1270</v>
      </c>
      <c r="BY21332" s="8" t="s">
        <v>380</v>
      </c>
    </row>
    <row r="21333" spans="1:77" hidden="1">
      <c r="A21333" t="s">
        <v>245</v>
      </c>
      <c r="B21333" s="2">
        <v>44201.125</v>
      </c>
      <c r="C21333" s="1">
        <v>44200</v>
      </c>
      <c r="D21333">
        <v>19</v>
      </c>
      <c r="E21333">
        <v>0</v>
      </c>
      <c r="F21333" s="2">
        <v>44200.791666666664</v>
      </c>
      <c r="G21333" s="8" t="s">
        <v>378</v>
      </c>
      <c r="H21333" s="13" t="s">
        <v>379</v>
      </c>
      <c r="K21333" s="40">
        <v>1711</v>
      </c>
      <c r="L21333" s="40">
        <v>1711</v>
      </c>
      <c r="M21333" s="101">
        <v>0</v>
      </c>
      <c r="N21333" s="101">
        <v>0</v>
      </c>
      <c r="X21333" s="40">
        <v>1711</v>
      </c>
      <c r="Y21333" s="40">
        <v>1711</v>
      </c>
      <c r="Z21333" s="40">
        <v>0</v>
      </c>
      <c r="AA21333" s="40">
        <v>0</v>
      </c>
      <c r="AB21333" s="40">
        <v>0</v>
      </c>
      <c r="AD21333" s="40">
        <v>1711</v>
      </c>
      <c r="AF21333" s="40">
        <v>325</v>
      </c>
      <c r="AI21333" s="40">
        <v>0</v>
      </c>
      <c r="AJ21333" s="40">
        <v>0</v>
      </c>
      <c r="AK21333" s="40">
        <v>1386</v>
      </c>
      <c r="AW21333" s="40">
        <v>1711</v>
      </c>
      <c r="AX21333" s="40">
        <v>1386</v>
      </c>
      <c r="AY21333" s="40">
        <v>325</v>
      </c>
      <c r="AZ21333" s="40">
        <v>1</v>
      </c>
      <c r="BA21333" s="40">
        <v>1</v>
      </c>
      <c r="BB21333" s="40">
        <v>-132</v>
      </c>
      <c r="BC21333" s="40">
        <v>-325</v>
      </c>
      <c r="BD21333" s="40">
        <v>1254</v>
      </c>
      <c r="BE21333" s="40">
        <v>0</v>
      </c>
      <c r="BF21333" s="40">
        <v>1</v>
      </c>
      <c r="BI21333" s="2">
        <v>44201.125</v>
      </c>
      <c r="BJ21333" s="2">
        <v>44201.125</v>
      </c>
      <c r="BL21333">
        <v>0</v>
      </c>
      <c r="BM21333">
        <v>0</v>
      </c>
      <c r="BN21333">
        <v>0</v>
      </c>
      <c r="BO21333">
        <v>0</v>
      </c>
      <c r="BP21333">
        <v>8</v>
      </c>
      <c r="BR21333" s="40">
        <v>8</v>
      </c>
      <c r="BS21333" s="40">
        <v>8</v>
      </c>
      <c r="BT21333" s="40">
        <v>0</v>
      </c>
      <c r="BU21333">
        <v>0</v>
      </c>
      <c r="BV21333" s="8" t="s">
        <v>380</v>
      </c>
      <c r="BW21333" s="8" t="s">
        <v>1269</v>
      </c>
      <c r="BX21333" s="8" t="s">
        <v>1270</v>
      </c>
      <c r="BY21333" s="8" t="s">
        <v>380</v>
      </c>
    </row>
    <row r="21334" spans="1:77" hidden="1">
      <c r="A21334" t="s">
        <v>245</v>
      </c>
      <c r="B21334" s="2">
        <v>44201.166666666664</v>
      </c>
      <c r="C21334" s="1">
        <v>44200</v>
      </c>
      <c r="D21334">
        <v>20</v>
      </c>
      <c r="E21334">
        <v>0</v>
      </c>
      <c r="F21334" s="2">
        <v>44200.833333333336</v>
      </c>
      <c r="G21334" s="8" t="s">
        <v>378</v>
      </c>
      <c r="H21334" s="13" t="s">
        <v>379</v>
      </c>
      <c r="K21334" s="40">
        <v>1676</v>
      </c>
      <c r="L21334" s="40">
        <v>1676</v>
      </c>
      <c r="M21334" s="101">
        <v>0</v>
      </c>
      <c r="N21334" s="101">
        <v>0</v>
      </c>
      <c r="X21334" s="40">
        <v>1676</v>
      </c>
      <c r="Y21334" s="40">
        <v>1676</v>
      </c>
      <c r="Z21334" s="40">
        <v>0</v>
      </c>
      <c r="AA21334" s="40">
        <v>0</v>
      </c>
      <c r="AB21334" s="40">
        <v>0</v>
      </c>
      <c r="AD21334" s="40">
        <v>1676</v>
      </c>
      <c r="AF21334" s="40">
        <v>310</v>
      </c>
      <c r="AI21334" s="40">
        <v>0</v>
      </c>
      <c r="AJ21334" s="40">
        <v>0</v>
      </c>
      <c r="AK21334" s="40">
        <v>1366</v>
      </c>
      <c r="AW21334" s="40">
        <v>1676</v>
      </c>
      <c r="AX21334" s="40">
        <v>1366</v>
      </c>
      <c r="AY21334" s="40">
        <v>310</v>
      </c>
      <c r="AZ21334" s="40">
        <v>1</v>
      </c>
      <c r="BA21334" s="40">
        <v>1</v>
      </c>
      <c r="BB21334" s="40">
        <v>-128</v>
      </c>
      <c r="BC21334" s="40">
        <v>-310</v>
      </c>
      <c r="BD21334" s="40">
        <v>1238</v>
      </c>
      <c r="BE21334" s="40">
        <v>0</v>
      </c>
      <c r="BF21334" s="40">
        <v>1</v>
      </c>
      <c r="BI21334" s="2">
        <v>44201.166666666664</v>
      </c>
      <c r="BJ21334" s="2">
        <v>44201.166666666664</v>
      </c>
      <c r="BL21334">
        <v>0</v>
      </c>
      <c r="BM21334">
        <v>0</v>
      </c>
      <c r="BN21334">
        <v>0</v>
      </c>
      <c r="BO21334">
        <v>0</v>
      </c>
      <c r="BP21334">
        <v>8</v>
      </c>
      <c r="BR21334" s="40">
        <v>8</v>
      </c>
      <c r="BS21334" s="40">
        <v>8</v>
      </c>
      <c r="BT21334" s="40">
        <v>0</v>
      </c>
      <c r="BU21334">
        <v>0</v>
      </c>
      <c r="BV21334" s="8" t="s">
        <v>380</v>
      </c>
      <c r="BW21334" s="8" t="s">
        <v>1269</v>
      </c>
      <c r="BX21334" s="8" t="s">
        <v>1270</v>
      </c>
      <c r="BY21334" s="8" t="s">
        <v>380</v>
      </c>
    </row>
    <row r="21335" spans="1:77" hidden="1">
      <c r="A21335" t="s">
        <v>245</v>
      </c>
      <c r="B21335" s="2">
        <v>44201.208333333336</v>
      </c>
      <c r="C21335" s="1">
        <v>44200</v>
      </c>
      <c r="D21335">
        <v>21</v>
      </c>
      <c r="E21335">
        <v>0</v>
      </c>
      <c r="F21335" s="2">
        <v>44200.875</v>
      </c>
      <c r="G21335" s="8" t="s">
        <v>378</v>
      </c>
      <c r="H21335" s="13" t="s">
        <v>379</v>
      </c>
      <c r="K21335" s="40">
        <v>1746</v>
      </c>
      <c r="L21335" s="40">
        <v>1746</v>
      </c>
      <c r="M21335" s="101">
        <v>0</v>
      </c>
      <c r="N21335" s="101">
        <v>0</v>
      </c>
      <c r="X21335" s="40">
        <v>1746</v>
      </c>
      <c r="Y21335" s="40">
        <v>1746</v>
      </c>
      <c r="Z21335" s="40">
        <v>0</v>
      </c>
      <c r="AA21335" s="40">
        <v>0</v>
      </c>
      <c r="AB21335" s="40">
        <v>0</v>
      </c>
      <c r="AD21335" s="40">
        <v>1746</v>
      </c>
      <c r="AF21335" s="40">
        <v>347</v>
      </c>
      <c r="AI21335" s="40">
        <v>0</v>
      </c>
      <c r="AJ21335" s="40">
        <v>0</v>
      </c>
      <c r="AK21335" s="40">
        <v>1399</v>
      </c>
      <c r="AW21335" s="40">
        <v>1746</v>
      </c>
      <c r="AX21335" s="40">
        <v>1399</v>
      </c>
      <c r="AY21335" s="40">
        <v>347</v>
      </c>
      <c r="AZ21335" s="40">
        <v>1</v>
      </c>
      <c r="BA21335" s="40">
        <v>1</v>
      </c>
      <c r="BB21335" s="40">
        <v>-134</v>
      </c>
      <c r="BC21335" s="40">
        <v>-347</v>
      </c>
      <c r="BD21335" s="40">
        <v>1265</v>
      </c>
      <c r="BE21335" s="40">
        <v>0</v>
      </c>
      <c r="BF21335" s="40">
        <v>1</v>
      </c>
      <c r="BI21335" s="2">
        <v>44201.208333333336</v>
      </c>
      <c r="BJ21335" s="2">
        <v>44201.208333333336</v>
      </c>
      <c r="BL21335">
        <v>0</v>
      </c>
      <c r="BM21335">
        <v>0</v>
      </c>
      <c r="BN21335">
        <v>0</v>
      </c>
      <c r="BO21335">
        <v>0</v>
      </c>
      <c r="BP21335">
        <v>8</v>
      </c>
      <c r="BR21335" s="40">
        <v>8</v>
      </c>
      <c r="BS21335" s="40">
        <v>8</v>
      </c>
      <c r="BT21335" s="40">
        <v>0</v>
      </c>
      <c r="BU21335">
        <v>0</v>
      </c>
      <c r="BV21335" s="8" t="s">
        <v>380</v>
      </c>
      <c r="BW21335" s="8" t="s">
        <v>1269</v>
      </c>
      <c r="BX21335" s="8" t="s">
        <v>1270</v>
      </c>
      <c r="BY21335" s="8" t="s">
        <v>380</v>
      </c>
    </row>
    <row r="21336" spans="1:77" hidden="1">
      <c r="A21336" t="s">
        <v>245</v>
      </c>
      <c r="B21336" s="2">
        <v>44201.25</v>
      </c>
      <c r="C21336" s="1">
        <v>44200</v>
      </c>
      <c r="D21336">
        <v>22</v>
      </c>
      <c r="E21336">
        <v>0</v>
      </c>
      <c r="F21336" s="2">
        <v>44200.916666666664</v>
      </c>
      <c r="G21336" s="8" t="s">
        <v>378</v>
      </c>
      <c r="H21336" s="13" t="s">
        <v>379</v>
      </c>
      <c r="K21336" s="40">
        <v>1701</v>
      </c>
      <c r="L21336" s="40">
        <v>1701</v>
      </c>
      <c r="M21336" s="101">
        <v>0</v>
      </c>
      <c r="N21336" s="101">
        <v>0</v>
      </c>
      <c r="X21336" s="40">
        <v>1701</v>
      </c>
      <c r="Y21336" s="40">
        <v>1701</v>
      </c>
      <c r="Z21336" s="40">
        <v>0</v>
      </c>
      <c r="AA21336" s="40">
        <v>0</v>
      </c>
      <c r="AB21336" s="40">
        <v>0</v>
      </c>
      <c r="AD21336" s="40">
        <v>1701</v>
      </c>
      <c r="AF21336" s="40">
        <v>498</v>
      </c>
      <c r="AI21336" s="40">
        <v>0</v>
      </c>
      <c r="AJ21336" s="40">
        <v>0</v>
      </c>
      <c r="AK21336" s="40">
        <v>1203</v>
      </c>
      <c r="AW21336" s="40">
        <v>1701</v>
      </c>
      <c r="AX21336" s="40">
        <v>1203</v>
      </c>
      <c r="AY21336" s="40">
        <v>498</v>
      </c>
      <c r="AZ21336" s="40">
        <v>1</v>
      </c>
      <c r="BA21336" s="40">
        <v>1</v>
      </c>
      <c r="BB21336" s="40">
        <v>-132</v>
      </c>
      <c r="BC21336" s="40">
        <v>-498</v>
      </c>
      <c r="BD21336" s="40">
        <v>1071</v>
      </c>
      <c r="BE21336" s="40">
        <v>0</v>
      </c>
      <c r="BF21336" s="40">
        <v>1</v>
      </c>
      <c r="BI21336" s="2">
        <v>44201.25</v>
      </c>
      <c r="BJ21336" s="2">
        <v>44201.25</v>
      </c>
      <c r="BL21336">
        <v>0</v>
      </c>
      <c r="BM21336">
        <v>0</v>
      </c>
      <c r="BN21336">
        <v>0</v>
      </c>
      <c r="BO21336">
        <v>0</v>
      </c>
      <c r="BP21336">
        <v>8</v>
      </c>
      <c r="BR21336" s="40">
        <v>8</v>
      </c>
      <c r="BS21336" s="40">
        <v>8</v>
      </c>
      <c r="BT21336" s="40">
        <v>0</v>
      </c>
      <c r="BU21336">
        <v>0</v>
      </c>
      <c r="BV21336" s="8" t="s">
        <v>380</v>
      </c>
      <c r="BW21336" s="8" t="s">
        <v>1269</v>
      </c>
      <c r="BX21336" s="8" t="s">
        <v>1270</v>
      </c>
      <c r="BY21336" s="8" t="s">
        <v>380</v>
      </c>
    </row>
    <row r="21337" spans="1:77" hidden="1">
      <c r="A21337" t="s">
        <v>245</v>
      </c>
      <c r="B21337" s="2">
        <v>44201.291666666664</v>
      </c>
      <c r="C21337" s="1">
        <v>44200</v>
      </c>
      <c r="D21337">
        <v>23</v>
      </c>
      <c r="E21337">
        <v>0</v>
      </c>
      <c r="F21337" s="2">
        <v>44200.958333333336</v>
      </c>
      <c r="G21337" s="8" t="s">
        <v>378</v>
      </c>
      <c r="H21337" s="13" t="s">
        <v>379</v>
      </c>
      <c r="K21337" s="40">
        <v>1485</v>
      </c>
      <c r="L21337" s="40">
        <v>1485</v>
      </c>
      <c r="M21337" s="101">
        <v>0</v>
      </c>
      <c r="N21337" s="101">
        <v>0</v>
      </c>
      <c r="X21337" s="40">
        <v>1485</v>
      </c>
      <c r="Y21337" s="40">
        <v>1485</v>
      </c>
      <c r="Z21337" s="40">
        <v>0</v>
      </c>
      <c r="AA21337" s="40">
        <v>0</v>
      </c>
      <c r="AB21337" s="40">
        <v>0</v>
      </c>
      <c r="AD21337" s="40">
        <v>1485</v>
      </c>
      <c r="AF21337" s="40">
        <v>433</v>
      </c>
      <c r="AI21337" s="40">
        <v>0</v>
      </c>
      <c r="AJ21337" s="40">
        <v>0</v>
      </c>
      <c r="AK21337" s="40">
        <v>1052</v>
      </c>
      <c r="AW21337" s="40">
        <v>1485</v>
      </c>
      <c r="AX21337" s="40">
        <v>1052</v>
      </c>
      <c r="AY21337" s="40">
        <v>433</v>
      </c>
      <c r="AZ21337" s="40">
        <v>1</v>
      </c>
      <c r="BA21337" s="40">
        <v>1</v>
      </c>
      <c r="BB21337" s="40">
        <v>-128</v>
      </c>
      <c r="BC21337" s="40">
        <v>-433</v>
      </c>
      <c r="BD21337" s="40">
        <v>924</v>
      </c>
      <c r="BE21337" s="40">
        <v>0</v>
      </c>
      <c r="BF21337" s="40">
        <v>1</v>
      </c>
      <c r="BI21337" s="2">
        <v>44201.291666666664</v>
      </c>
      <c r="BJ21337" s="2">
        <v>44201.291666666664</v>
      </c>
      <c r="BL21337">
        <v>0</v>
      </c>
      <c r="BM21337">
        <v>0</v>
      </c>
      <c r="BN21337">
        <v>0</v>
      </c>
      <c r="BO21337">
        <v>0</v>
      </c>
      <c r="BP21337">
        <v>8</v>
      </c>
      <c r="BR21337" s="40">
        <v>8</v>
      </c>
      <c r="BS21337" s="40">
        <v>8</v>
      </c>
      <c r="BT21337" s="40">
        <v>0</v>
      </c>
      <c r="BU21337">
        <v>0</v>
      </c>
      <c r="BV21337" s="8" t="s">
        <v>380</v>
      </c>
      <c r="BW21337" s="8" t="s">
        <v>1269</v>
      </c>
      <c r="BX21337" s="8" t="s">
        <v>1270</v>
      </c>
      <c r="BY21337" s="8" t="s">
        <v>380</v>
      </c>
    </row>
    <row r="21338" spans="1:77" hidden="1">
      <c r="A21338" t="s">
        <v>245</v>
      </c>
      <c r="B21338" s="2">
        <v>44201.333333333336</v>
      </c>
      <c r="C21338" s="1">
        <v>44200</v>
      </c>
      <c r="D21338">
        <v>24</v>
      </c>
      <c r="E21338">
        <v>0</v>
      </c>
      <c r="F21338" s="2">
        <v>44201</v>
      </c>
      <c r="G21338" s="8" t="s">
        <v>378</v>
      </c>
      <c r="H21338" s="13" t="s">
        <v>379</v>
      </c>
      <c r="K21338" s="40">
        <v>1458</v>
      </c>
      <c r="L21338" s="40">
        <v>1458</v>
      </c>
      <c r="M21338" s="101">
        <v>0</v>
      </c>
      <c r="N21338" s="101">
        <v>0</v>
      </c>
      <c r="X21338" s="40">
        <v>1458</v>
      </c>
      <c r="Y21338" s="40">
        <v>1458</v>
      </c>
      <c r="Z21338" s="40">
        <v>0</v>
      </c>
      <c r="AA21338" s="40">
        <v>0</v>
      </c>
      <c r="AB21338" s="40">
        <v>0</v>
      </c>
      <c r="AD21338" s="40">
        <v>1458</v>
      </c>
      <c r="AF21338" s="40">
        <v>374</v>
      </c>
      <c r="AI21338" s="40">
        <v>0</v>
      </c>
      <c r="AJ21338" s="40">
        <v>0</v>
      </c>
      <c r="AK21338" s="40">
        <v>1084</v>
      </c>
      <c r="AW21338" s="40">
        <v>1458</v>
      </c>
      <c r="AX21338" s="40">
        <v>1084</v>
      </c>
      <c r="AY21338" s="40">
        <v>374</v>
      </c>
      <c r="AZ21338" s="40">
        <v>1</v>
      </c>
      <c r="BA21338" s="40">
        <v>1</v>
      </c>
      <c r="BB21338" s="40">
        <v>-92</v>
      </c>
      <c r="BC21338" s="40">
        <v>-374</v>
      </c>
      <c r="BD21338" s="40">
        <v>992</v>
      </c>
      <c r="BE21338" s="40">
        <v>0</v>
      </c>
      <c r="BF21338" s="40">
        <v>1</v>
      </c>
      <c r="BI21338" s="2">
        <v>44201.333333333336</v>
      </c>
      <c r="BJ21338" s="2">
        <v>44201.333333333336</v>
      </c>
      <c r="BL21338">
        <v>0</v>
      </c>
      <c r="BM21338">
        <v>0</v>
      </c>
      <c r="BN21338">
        <v>0</v>
      </c>
      <c r="BO21338">
        <v>0</v>
      </c>
      <c r="BP21338">
        <v>8</v>
      </c>
      <c r="BR21338" s="40">
        <v>8</v>
      </c>
      <c r="BS21338" s="40">
        <v>8</v>
      </c>
      <c r="BT21338" s="40">
        <v>0</v>
      </c>
      <c r="BU21338">
        <v>0</v>
      </c>
      <c r="BV21338" s="8" t="s">
        <v>380</v>
      </c>
      <c r="BW21338" s="8" t="s">
        <v>1269</v>
      </c>
      <c r="BX21338" s="8" t="s">
        <v>1270</v>
      </c>
      <c r="BY21338" s="8" t="s">
        <v>380</v>
      </c>
    </row>
    <row r="21339" spans="1:77" hidden="1">
      <c r="A21339" t="s">
        <v>245</v>
      </c>
      <c r="B21339" s="2">
        <v>44201.375</v>
      </c>
      <c r="C21339" s="1">
        <v>44201</v>
      </c>
      <c r="D21339">
        <v>1</v>
      </c>
      <c r="E21339">
        <v>0</v>
      </c>
      <c r="F21339" s="2">
        <v>44201.041666666664</v>
      </c>
      <c r="G21339" s="8" t="s">
        <v>378</v>
      </c>
      <c r="H21339" s="13" t="s">
        <v>379</v>
      </c>
      <c r="K21339" s="40">
        <v>1368</v>
      </c>
      <c r="L21339" s="40">
        <v>1368</v>
      </c>
      <c r="M21339" s="101">
        <v>0</v>
      </c>
      <c r="N21339" s="101">
        <v>0</v>
      </c>
      <c r="X21339" s="40">
        <v>1368</v>
      </c>
      <c r="Y21339" s="40">
        <v>1368</v>
      </c>
      <c r="Z21339" s="40">
        <v>0</v>
      </c>
      <c r="AA21339" s="40">
        <v>0</v>
      </c>
      <c r="AB21339" s="40">
        <v>0</v>
      </c>
      <c r="AD21339" s="40">
        <v>1368</v>
      </c>
      <c r="AF21339" s="40">
        <v>191</v>
      </c>
      <c r="AI21339" s="40">
        <v>0</v>
      </c>
      <c r="AJ21339" s="40">
        <v>0</v>
      </c>
      <c r="AK21339" s="40">
        <v>1177</v>
      </c>
      <c r="AW21339" s="40">
        <v>1368</v>
      </c>
      <c r="AX21339" s="40">
        <v>1177</v>
      </c>
      <c r="AY21339" s="40">
        <v>191</v>
      </c>
      <c r="AZ21339" s="40">
        <v>1</v>
      </c>
      <c r="BA21339" s="40">
        <v>1</v>
      </c>
      <c r="BB21339" s="40">
        <v>-56</v>
      </c>
      <c r="BC21339" s="40">
        <v>-191</v>
      </c>
      <c r="BD21339" s="40">
        <v>1121</v>
      </c>
      <c r="BE21339" s="40">
        <v>0</v>
      </c>
      <c r="BF21339" s="40">
        <v>1</v>
      </c>
      <c r="BI21339" s="2">
        <v>44201.375</v>
      </c>
      <c r="BJ21339" s="2">
        <v>44201.375</v>
      </c>
      <c r="BL21339">
        <v>0</v>
      </c>
      <c r="BM21339">
        <v>0</v>
      </c>
      <c r="BN21339">
        <v>0</v>
      </c>
      <c r="BO21339">
        <v>0</v>
      </c>
      <c r="BP21339">
        <v>8</v>
      </c>
      <c r="BR21339" s="40">
        <v>8</v>
      </c>
      <c r="BS21339" s="40">
        <v>8</v>
      </c>
      <c r="BT21339" s="40">
        <v>0</v>
      </c>
      <c r="BU21339">
        <v>0</v>
      </c>
      <c r="BV21339" s="8" t="s">
        <v>380</v>
      </c>
      <c r="BW21339" s="8" t="s">
        <v>1270</v>
      </c>
      <c r="BX21339" s="8" t="s">
        <v>1271</v>
      </c>
      <c r="BY21339" s="8" t="s">
        <v>380</v>
      </c>
    </row>
    <row r="21340" spans="1:77" hidden="1">
      <c r="A21340" t="s">
        <v>245</v>
      </c>
      <c r="B21340" s="2">
        <v>44201.416666666664</v>
      </c>
      <c r="C21340" s="1">
        <v>44201</v>
      </c>
      <c r="D21340">
        <v>2</v>
      </c>
      <c r="E21340">
        <v>0</v>
      </c>
      <c r="F21340" s="2">
        <v>44201.083333333336</v>
      </c>
      <c r="G21340" s="8" t="s">
        <v>378</v>
      </c>
      <c r="H21340" s="13" t="s">
        <v>379</v>
      </c>
      <c r="K21340" s="40">
        <v>1332</v>
      </c>
      <c r="L21340" s="40">
        <v>1332</v>
      </c>
      <c r="M21340" s="101">
        <v>0</v>
      </c>
      <c r="N21340" s="101">
        <v>0</v>
      </c>
      <c r="X21340" s="40">
        <v>1332</v>
      </c>
      <c r="Y21340" s="40">
        <v>1332</v>
      </c>
      <c r="Z21340" s="40">
        <v>0</v>
      </c>
      <c r="AA21340" s="40">
        <v>0</v>
      </c>
      <c r="AB21340" s="40">
        <v>0</v>
      </c>
      <c r="AD21340" s="40">
        <v>1332</v>
      </c>
      <c r="AF21340" s="40">
        <v>187</v>
      </c>
      <c r="AI21340" s="40">
        <v>0</v>
      </c>
      <c r="AJ21340" s="40">
        <v>0</v>
      </c>
      <c r="AK21340" s="40">
        <v>1145</v>
      </c>
      <c r="AW21340" s="40">
        <v>1332</v>
      </c>
      <c r="AX21340" s="40">
        <v>1145</v>
      </c>
      <c r="AY21340" s="40">
        <v>187</v>
      </c>
      <c r="AZ21340" s="40">
        <v>1</v>
      </c>
      <c r="BA21340" s="40">
        <v>1</v>
      </c>
      <c r="BB21340" s="40">
        <v>-47</v>
      </c>
      <c r="BC21340" s="40">
        <v>-187</v>
      </c>
      <c r="BD21340" s="40">
        <v>1098</v>
      </c>
      <c r="BE21340" s="40">
        <v>0</v>
      </c>
      <c r="BF21340" s="40">
        <v>1</v>
      </c>
      <c r="BI21340" s="2">
        <v>44201.416666666664</v>
      </c>
      <c r="BJ21340" s="2">
        <v>44201.416666666664</v>
      </c>
      <c r="BL21340">
        <v>0</v>
      </c>
      <c r="BM21340">
        <v>0</v>
      </c>
      <c r="BN21340">
        <v>0</v>
      </c>
      <c r="BO21340">
        <v>0</v>
      </c>
      <c r="BP21340">
        <v>8</v>
      </c>
      <c r="BR21340" s="40">
        <v>8</v>
      </c>
      <c r="BS21340" s="40">
        <v>8</v>
      </c>
      <c r="BT21340" s="40">
        <v>0</v>
      </c>
      <c r="BU21340">
        <v>0</v>
      </c>
      <c r="BV21340" s="8" t="s">
        <v>380</v>
      </c>
      <c r="BW21340" s="8" t="s">
        <v>1270</v>
      </c>
      <c r="BX21340" s="8" t="s">
        <v>1271</v>
      </c>
      <c r="BY21340" s="8" t="s">
        <v>380</v>
      </c>
    </row>
    <row r="21341" spans="1:77" hidden="1">
      <c r="A21341" t="s">
        <v>245</v>
      </c>
      <c r="B21341" s="2">
        <v>44201.458333333336</v>
      </c>
      <c r="C21341" s="1">
        <v>44201</v>
      </c>
      <c r="D21341">
        <v>3</v>
      </c>
      <c r="E21341">
        <v>0</v>
      </c>
      <c r="F21341" s="2">
        <v>44201.125</v>
      </c>
      <c r="G21341" s="8" t="s">
        <v>378</v>
      </c>
      <c r="H21341" s="13" t="s">
        <v>379</v>
      </c>
      <c r="K21341" s="40">
        <v>1220</v>
      </c>
      <c r="L21341" s="40">
        <v>1220</v>
      </c>
      <c r="M21341" s="101">
        <v>0</v>
      </c>
      <c r="N21341" s="101">
        <v>0</v>
      </c>
      <c r="X21341" s="40">
        <v>1220</v>
      </c>
      <c r="Y21341" s="40">
        <v>1220</v>
      </c>
      <c r="Z21341" s="40">
        <v>0</v>
      </c>
      <c r="AA21341" s="40">
        <v>0</v>
      </c>
      <c r="AB21341" s="40">
        <v>0</v>
      </c>
      <c r="AD21341" s="40">
        <v>1220</v>
      </c>
      <c r="AF21341" s="40">
        <v>200</v>
      </c>
      <c r="AI21341" s="40">
        <v>0</v>
      </c>
      <c r="AJ21341" s="40">
        <v>0</v>
      </c>
      <c r="AK21341" s="40">
        <v>1020</v>
      </c>
      <c r="AW21341" s="40">
        <v>1220</v>
      </c>
      <c r="AX21341" s="40">
        <v>1020</v>
      </c>
      <c r="AY21341" s="40">
        <v>200</v>
      </c>
      <c r="AZ21341" s="40">
        <v>1</v>
      </c>
      <c r="BA21341" s="40">
        <v>1</v>
      </c>
      <c r="BB21341" s="40">
        <v>-53</v>
      </c>
      <c r="BC21341" s="40">
        <v>-200</v>
      </c>
      <c r="BD21341" s="40">
        <v>967</v>
      </c>
      <c r="BE21341" s="40">
        <v>0</v>
      </c>
      <c r="BF21341" s="40">
        <v>1</v>
      </c>
      <c r="BI21341" s="2">
        <v>44201.458333333336</v>
      </c>
      <c r="BJ21341" s="2">
        <v>44201.458333333336</v>
      </c>
      <c r="BL21341">
        <v>0</v>
      </c>
      <c r="BM21341">
        <v>0</v>
      </c>
      <c r="BN21341">
        <v>0</v>
      </c>
      <c r="BO21341">
        <v>0</v>
      </c>
      <c r="BP21341">
        <v>8</v>
      </c>
      <c r="BR21341" s="40">
        <v>8</v>
      </c>
      <c r="BS21341" s="40">
        <v>8</v>
      </c>
      <c r="BT21341" s="40">
        <v>0</v>
      </c>
      <c r="BU21341">
        <v>0</v>
      </c>
      <c r="BV21341" s="8" t="s">
        <v>380</v>
      </c>
      <c r="BW21341" s="8" t="s">
        <v>1270</v>
      </c>
      <c r="BX21341" s="8" t="s">
        <v>1271</v>
      </c>
      <c r="BY21341" s="8" t="s">
        <v>380</v>
      </c>
    </row>
    <row r="21342" spans="1:77" hidden="1">
      <c r="A21342" t="s">
        <v>245</v>
      </c>
      <c r="B21342" s="2">
        <v>44201.5</v>
      </c>
      <c r="C21342" s="1">
        <v>44201</v>
      </c>
      <c r="D21342">
        <v>4</v>
      </c>
      <c r="E21342">
        <v>0</v>
      </c>
      <c r="F21342" s="2">
        <v>44201.166666666664</v>
      </c>
      <c r="G21342" s="8" t="s">
        <v>378</v>
      </c>
      <c r="H21342" s="13" t="s">
        <v>379</v>
      </c>
      <c r="K21342" s="40">
        <v>995</v>
      </c>
      <c r="L21342" s="40">
        <v>995</v>
      </c>
      <c r="M21342" s="101">
        <v>0</v>
      </c>
      <c r="N21342" s="101">
        <v>0</v>
      </c>
      <c r="X21342" s="40">
        <v>995</v>
      </c>
      <c r="Y21342" s="40">
        <v>995</v>
      </c>
      <c r="Z21342" s="40">
        <v>0</v>
      </c>
      <c r="AA21342" s="40">
        <v>0</v>
      </c>
      <c r="AB21342" s="40">
        <v>0</v>
      </c>
      <c r="AD21342" s="40">
        <v>995</v>
      </c>
      <c r="AF21342" s="40">
        <v>234</v>
      </c>
      <c r="AI21342" s="40">
        <v>0</v>
      </c>
      <c r="AJ21342" s="40">
        <v>0</v>
      </c>
      <c r="AK21342" s="40">
        <v>761</v>
      </c>
      <c r="AW21342" s="40">
        <v>995</v>
      </c>
      <c r="AX21342" s="40">
        <v>761</v>
      </c>
      <c r="AY21342" s="40">
        <v>234</v>
      </c>
      <c r="AZ21342" s="40">
        <v>1</v>
      </c>
      <c r="BA21342" s="40">
        <v>1</v>
      </c>
      <c r="BB21342" s="40">
        <v>-28</v>
      </c>
      <c r="BC21342" s="40">
        <v>-234</v>
      </c>
      <c r="BD21342" s="40">
        <v>733</v>
      </c>
      <c r="BE21342" s="40">
        <v>0</v>
      </c>
      <c r="BF21342" s="40">
        <v>1</v>
      </c>
      <c r="BI21342" s="2">
        <v>44201.5</v>
      </c>
      <c r="BJ21342" s="2">
        <v>44201.5</v>
      </c>
      <c r="BL21342">
        <v>0</v>
      </c>
      <c r="BM21342">
        <v>0</v>
      </c>
      <c r="BN21342">
        <v>0</v>
      </c>
      <c r="BO21342">
        <v>0</v>
      </c>
      <c r="BP21342">
        <v>8</v>
      </c>
      <c r="BR21342" s="40">
        <v>8</v>
      </c>
      <c r="BS21342" s="40">
        <v>8</v>
      </c>
      <c r="BT21342" s="40">
        <v>0</v>
      </c>
      <c r="BU21342">
        <v>0</v>
      </c>
      <c r="BV21342" s="8" t="s">
        <v>380</v>
      </c>
      <c r="BW21342" s="8" t="s">
        <v>1270</v>
      </c>
      <c r="BX21342" s="8" t="s">
        <v>1271</v>
      </c>
      <c r="BY21342" s="8" t="s">
        <v>380</v>
      </c>
    </row>
    <row r="21343" spans="1:77" hidden="1">
      <c r="A21343" t="s">
        <v>245</v>
      </c>
      <c r="B21343" s="2">
        <v>44201.541666666664</v>
      </c>
      <c r="C21343" s="1">
        <v>44201</v>
      </c>
      <c r="D21343">
        <v>5</v>
      </c>
      <c r="E21343">
        <v>0</v>
      </c>
      <c r="F21343" s="2">
        <v>44201.208333333336</v>
      </c>
      <c r="G21343" s="8" t="s">
        <v>378</v>
      </c>
      <c r="H21343" s="13" t="s">
        <v>379</v>
      </c>
      <c r="K21343" s="40">
        <v>828</v>
      </c>
      <c r="L21343" s="40">
        <v>828</v>
      </c>
      <c r="M21343" s="101">
        <v>0</v>
      </c>
      <c r="N21343" s="101">
        <v>0</v>
      </c>
      <c r="X21343" s="40">
        <v>828</v>
      </c>
      <c r="Y21343" s="40">
        <v>828</v>
      </c>
      <c r="Z21343" s="40">
        <v>0</v>
      </c>
      <c r="AA21343" s="40">
        <v>0</v>
      </c>
      <c r="AB21343" s="40">
        <v>0</v>
      </c>
      <c r="AD21343" s="40">
        <v>828</v>
      </c>
      <c r="AF21343" s="40">
        <v>246</v>
      </c>
      <c r="AI21343" s="40">
        <v>0</v>
      </c>
      <c r="AJ21343" s="40">
        <v>0</v>
      </c>
      <c r="AK21343" s="40">
        <v>582</v>
      </c>
      <c r="AW21343" s="40">
        <v>828</v>
      </c>
      <c r="AX21343" s="40">
        <v>582</v>
      </c>
      <c r="AY21343" s="40">
        <v>246</v>
      </c>
      <c r="AZ21343" s="40">
        <v>1</v>
      </c>
      <c r="BA21343" s="40">
        <v>1</v>
      </c>
      <c r="BB21343" s="40">
        <v>-20</v>
      </c>
      <c r="BC21343" s="40">
        <v>-246</v>
      </c>
      <c r="BD21343" s="40">
        <v>562</v>
      </c>
      <c r="BE21343" s="40">
        <v>0</v>
      </c>
      <c r="BF21343" s="40">
        <v>1</v>
      </c>
      <c r="BI21343" s="2">
        <v>44201.541666666664</v>
      </c>
      <c r="BJ21343" s="2">
        <v>44201.541666666664</v>
      </c>
      <c r="BL21343">
        <v>0</v>
      </c>
      <c r="BM21343">
        <v>0</v>
      </c>
      <c r="BN21343">
        <v>0</v>
      </c>
      <c r="BO21343">
        <v>0</v>
      </c>
      <c r="BP21343">
        <v>8</v>
      </c>
      <c r="BR21343" s="40">
        <v>8</v>
      </c>
      <c r="BS21343" s="40">
        <v>8</v>
      </c>
      <c r="BT21343" s="40">
        <v>0</v>
      </c>
      <c r="BU21343">
        <v>0</v>
      </c>
      <c r="BV21343" s="8" t="s">
        <v>380</v>
      </c>
      <c r="BW21343" s="8" t="s">
        <v>1270</v>
      </c>
      <c r="BX21343" s="8" t="s">
        <v>1271</v>
      </c>
      <c r="BY21343" s="8" t="s">
        <v>380</v>
      </c>
    </row>
    <row r="21344" spans="1:77" hidden="1">
      <c r="A21344" t="s">
        <v>245</v>
      </c>
      <c r="B21344" s="2">
        <v>44201.583333333336</v>
      </c>
      <c r="C21344" s="1">
        <v>44201</v>
      </c>
      <c r="D21344">
        <v>6</v>
      </c>
      <c r="E21344">
        <v>0</v>
      </c>
      <c r="F21344" s="2">
        <v>44201.25</v>
      </c>
      <c r="G21344" s="8" t="s">
        <v>378</v>
      </c>
      <c r="H21344" s="13" t="s">
        <v>379</v>
      </c>
      <c r="K21344" s="40">
        <v>732</v>
      </c>
      <c r="L21344" s="40">
        <v>732</v>
      </c>
      <c r="M21344" s="101">
        <v>0</v>
      </c>
      <c r="N21344" s="101">
        <v>0</v>
      </c>
      <c r="X21344" s="40">
        <v>732</v>
      </c>
      <c r="Y21344" s="40">
        <v>732</v>
      </c>
      <c r="Z21344" s="40">
        <v>0</v>
      </c>
      <c r="AA21344" s="40">
        <v>0</v>
      </c>
      <c r="AB21344" s="40">
        <v>0</v>
      </c>
      <c r="AD21344" s="40">
        <v>732</v>
      </c>
      <c r="AF21344" s="40">
        <v>387</v>
      </c>
      <c r="AI21344" s="40">
        <v>0</v>
      </c>
      <c r="AJ21344" s="40">
        <v>0</v>
      </c>
      <c r="AK21344" s="40">
        <v>345</v>
      </c>
      <c r="AW21344" s="40">
        <v>732</v>
      </c>
      <c r="AX21344" s="40">
        <v>345</v>
      </c>
      <c r="AY21344" s="40">
        <v>387</v>
      </c>
      <c r="AZ21344" s="40">
        <v>1</v>
      </c>
      <c r="BA21344" s="40">
        <v>1</v>
      </c>
      <c r="BB21344" s="40">
        <v>-24</v>
      </c>
      <c r="BC21344" s="40">
        <v>-387</v>
      </c>
      <c r="BD21344" s="40">
        <v>321</v>
      </c>
      <c r="BE21344" s="40">
        <v>0</v>
      </c>
      <c r="BF21344" s="40">
        <v>1</v>
      </c>
      <c r="BI21344" s="2">
        <v>44201.583333333336</v>
      </c>
      <c r="BJ21344" s="2">
        <v>44201.583333333336</v>
      </c>
      <c r="BL21344">
        <v>0</v>
      </c>
      <c r="BM21344">
        <v>0</v>
      </c>
      <c r="BN21344">
        <v>0</v>
      </c>
      <c r="BO21344">
        <v>0</v>
      </c>
      <c r="BP21344">
        <v>8</v>
      </c>
      <c r="BR21344" s="40">
        <v>8</v>
      </c>
      <c r="BS21344" s="40">
        <v>8</v>
      </c>
      <c r="BT21344" s="40">
        <v>0</v>
      </c>
      <c r="BU21344">
        <v>0</v>
      </c>
      <c r="BV21344" s="8" t="s">
        <v>380</v>
      </c>
      <c r="BW21344" s="8" t="s">
        <v>1270</v>
      </c>
      <c r="BX21344" s="8" t="s">
        <v>1271</v>
      </c>
      <c r="BY21344" s="8" t="s">
        <v>380</v>
      </c>
    </row>
    <row r="21345" spans="1:77" hidden="1">
      <c r="A21345" t="s">
        <v>245</v>
      </c>
      <c r="B21345" s="2">
        <v>44201.625</v>
      </c>
      <c r="C21345" s="1">
        <v>44201</v>
      </c>
      <c r="D21345">
        <v>7</v>
      </c>
      <c r="E21345">
        <v>0</v>
      </c>
      <c r="F21345" s="2">
        <v>44201.291666666664</v>
      </c>
      <c r="G21345" s="8" t="s">
        <v>378</v>
      </c>
      <c r="H21345" s="13" t="s">
        <v>379</v>
      </c>
      <c r="K21345" s="40">
        <v>730</v>
      </c>
      <c r="L21345" s="40">
        <v>730</v>
      </c>
      <c r="M21345" s="101">
        <v>0</v>
      </c>
      <c r="N21345" s="101">
        <v>0</v>
      </c>
      <c r="X21345" s="40">
        <v>730</v>
      </c>
      <c r="Y21345" s="40">
        <v>730</v>
      </c>
      <c r="Z21345" s="40">
        <v>0</v>
      </c>
      <c r="AA21345" s="40">
        <v>0</v>
      </c>
      <c r="AB21345" s="40">
        <v>0</v>
      </c>
      <c r="AD21345" s="40">
        <v>730</v>
      </c>
      <c r="AF21345" s="40">
        <v>473</v>
      </c>
      <c r="AI21345" s="40">
        <v>0</v>
      </c>
      <c r="AJ21345" s="40">
        <v>0</v>
      </c>
      <c r="AK21345" s="40">
        <v>257</v>
      </c>
      <c r="AW21345" s="40">
        <v>730</v>
      </c>
      <c r="AX21345" s="40">
        <v>257</v>
      </c>
      <c r="AY21345" s="40">
        <v>473</v>
      </c>
      <c r="AZ21345" s="40">
        <v>1</v>
      </c>
      <c r="BA21345" s="40">
        <v>1</v>
      </c>
      <c r="BB21345" s="40">
        <v>-23</v>
      </c>
      <c r="BC21345" s="40">
        <v>-473</v>
      </c>
      <c r="BD21345" s="40">
        <v>234</v>
      </c>
      <c r="BE21345" s="40">
        <v>0</v>
      </c>
      <c r="BF21345" s="40">
        <v>1</v>
      </c>
      <c r="BI21345" s="2">
        <v>44201.625</v>
      </c>
      <c r="BJ21345" s="2">
        <v>44201.625</v>
      </c>
      <c r="BL21345">
        <v>0</v>
      </c>
      <c r="BM21345">
        <v>0</v>
      </c>
      <c r="BN21345">
        <v>0</v>
      </c>
      <c r="BO21345">
        <v>0</v>
      </c>
      <c r="BP21345">
        <v>8</v>
      </c>
      <c r="BR21345" s="40">
        <v>8</v>
      </c>
      <c r="BS21345" s="40">
        <v>8</v>
      </c>
      <c r="BT21345" s="40">
        <v>0</v>
      </c>
      <c r="BU21345">
        <v>0</v>
      </c>
      <c r="BV21345" s="8" t="s">
        <v>380</v>
      </c>
      <c r="BW21345" s="8" t="s">
        <v>1270</v>
      </c>
      <c r="BX21345" s="8" t="s">
        <v>1271</v>
      </c>
      <c r="BY21345" s="8" t="s">
        <v>380</v>
      </c>
    </row>
    <row r="21346" spans="1:77" hidden="1">
      <c r="A21346" t="s">
        <v>245</v>
      </c>
      <c r="B21346" s="2">
        <v>44201.666666666664</v>
      </c>
      <c r="C21346" s="1">
        <v>44201</v>
      </c>
      <c r="D21346">
        <v>8</v>
      </c>
      <c r="E21346">
        <v>0</v>
      </c>
      <c r="F21346" s="2">
        <v>44201.333333333336</v>
      </c>
      <c r="G21346" s="8" t="s">
        <v>378</v>
      </c>
      <c r="H21346" s="13" t="s">
        <v>379</v>
      </c>
      <c r="K21346" s="40">
        <v>649</v>
      </c>
      <c r="L21346" s="40">
        <v>649</v>
      </c>
      <c r="M21346" s="101">
        <v>0</v>
      </c>
      <c r="N21346" s="101">
        <v>0</v>
      </c>
      <c r="X21346" s="40">
        <v>649</v>
      </c>
      <c r="Y21346" s="40">
        <v>649</v>
      </c>
      <c r="Z21346" s="40">
        <v>0</v>
      </c>
      <c r="AA21346" s="40">
        <v>0</v>
      </c>
      <c r="AB21346" s="40">
        <v>0</v>
      </c>
      <c r="AD21346" s="40">
        <v>649</v>
      </c>
      <c r="AF21346" s="40">
        <v>420</v>
      </c>
      <c r="AI21346" s="40">
        <v>0</v>
      </c>
      <c r="AJ21346" s="40">
        <v>0</v>
      </c>
      <c r="AK21346" s="40">
        <v>229</v>
      </c>
      <c r="AW21346" s="40">
        <v>649</v>
      </c>
      <c r="AX21346" s="40">
        <v>229</v>
      </c>
      <c r="AY21346" s="40">
        <v>420</v>
      </c>
      <c r="AZ21346" s="40">
        <v>1</v>
      </c>
      <c r="BA21346" s="40">
        <v>1</v>
      </c>
      <c r="BB21346" s="40">
        <v>-24</v>
      </c>
      <c r="BC21346" s="40">
        <v>-420</v>
      </c>
      <c r="BD21346" s="40">
        <v>205</v>
      </c>
      <c r="BE21346" s="40">
        <v>0</v>
      </c>
      <c r="BF21346" s="40">
        <v>1</v>
      </c>
      <c r="BI21346" s="2">
        <v>44201.666666666664</v>
      </c>
      <c r="BJ21346" s="2">
        <v>44201.666666666664</v>
      </c>
      <c r="BL21346">
        <v>0</v>
      </c>
      <c r="BM21346">
        <v>0</v>
      </c>
      <c r="BN21346">
        <v>0</v>
      </c>
      <c r="BO21346">
        <v>0</v>
      </c>
      <c r="BP21346">
        <v>8</v>
      </c>
      <c r="BR21346" s="40">
        <v>8</v>
      </c>
      <c r="BS21346" s="40">
        <v>8</v>
      </c>
      <c r="BT21346" s="40">
        <v>0</v>
      </c>
      <c r="BU21346">
        <v>0</v>
      </c>
      <c r="BV21346" s="8" t="s">
        <v>380</v>
      </c>
      <c r="BW21346" s="8" t="s">
        <v>1270</v>
      </c>
      <c r="BX21346" s="8" t="s">
        <v>1271</v>
      </c>
      <c r="BY21346" s="8" t="s">
        <v>380</v>
      </c>
    </row>
    <row r="21347" spans="1:77" hidden="1">
      <c r="A21347" t="s">
        <v>245</v>
      </c>
      <c r="B21347" s="2">
        <v>44201.708333333336</v>
      </c>
      <c r="C21347" s="1">
        <v>44201</v>
      </c>
      <c r="D21347">
        <v>9</v>
      </c>
      <c r="E21347">
        <v>0</v>
      </c>
      <c r="F21347" s="2">
        <v>44201.375</v>
      </c>
      <c r="G21347" s="8" t="s">
        <v>378</v>
      </c>
      <c r="H21347" s="13" t="s">
        <v>379</v>
      </c>
      <c r="K21347" s="40">
        <v>652</v>
      </c>
      <c r="L21347" s="40">
        <v>652</v>
      </c>
      <c r="M21347" s="101">
        <v>0</v>
      </c>
      <c r="N21347" s="101">
        <v>0</v>
      </c>
      <c r="X21347" s="40">
        <v>652</v>
      </c>
      <c r="Y21347" s="40">
        <v>652</v>
      </c>
      <c r="Z21347" s="40">
        <v>0</v>
      </c>
      <c r="AA21347" s="40">
        <v>0</v>
      </c>
      <c r="AB21347" s="40">
        <v>0</v>
      </c>
      <c r="AD21347" s="40">
        <v>652</v>
      </c>
      <c r="AF21347" s="40">
        <v>343</v>
      </c>
      <c r="AI21347" s="40">
        <v>0</v>
      </c>
      <c r="AJ21347" s="40">
        <v>0</v>
      </c>
      <c r="AK21347" s="40">
        <v>309</v>
      </c>
      <c r="AW21347" s="40">
        <v>652</v>
      </c>
      <c r="AX21347" s="40">
        <v>309</v>
      </c>
      <c r="AY21347" s="40">
        <v>343</v>
      </c>
      <c r="AZ21347" s="40">
        <v>1</v>
      </c>
      <c r="BA21347" s="40">
        <v>1</v>
      </c>
      <c r="BB21347" s="40">
        <v>-32</v>
      </c>
      <c r="BC21347" s="40">
        <v>-343</v>
      </c>
      <c r="BD21347" s="40">
        <v>277</v>
      </c>
      <c r="BE21347" s="40">
        <v>0</v>
      </c>
      <c r="BF21347" s="40">
        <v>1</v>
      </c>
      <c r="BI21347" s="2">
        <v>44201.708333333336</v>
      </c>
      <c r="BJ21347" s="2">
        <v>44201.708333333336</v>
      </c>
      <c r="BL21347">
        <v>0</v>
      </c>
      <c r="BM21347">
        <v>0</v>
      </c>
      <c r="BN21347">
        <v>0</v>
      </c>
      <c r="BO21347">
        <v>0</v>
      </c>
      <c r="BP21347">
        <v>8</v>
      </c>
      <c r="BR21347" s="40">
        <v>8</v>
      </c>
      <c r="BS21347" s="40">
        <v>8</v>
      </c>
      <c r="BT21347" s="40">
        <v>0</v>
      </c>
      <c r="BU21347">
        <v>0</v>
      </c>
      <c r="BV21347" s="8" t="s">
        <v>380</v>
      </c>
      <c r="BW21347" s="8" t="s">
        <v>1270</v>
      </c>
      <c r="BX21347" s="8" t="s">
        <v>1271</v>
      </c>
      <c r="BY21347" s="8" t="s">
        <v>380</v>
      </c>
    </row>
    <row r="21348" spans="1:77" hidden="1">
      <c r="A21348" t="s">
        <v>245</v>
      </c>
      <c r="B21348" s="2">
        <v>44201.75</v>
      </c>
      <c r="C21348" s="1">
        <v>44201</v>
      </c>
      <c r="D21348">
        <v>10</v>
      </c>
      <c r="E21348">
        <v>0</v>
      </c>
      <c r="F21348" s="2">
        <v>44201.416666666664</v>
      </c>
      <c r="G21348" s="8" t="s">
        <v>378</v>
      </c>
      <c r="H21348" s="13" t="s">
        <v>379</v>
      </c>
      <c r="K21348" s="40">
        <v>616</v>
      </c>
      <c r="L21348" s="40">
        <v>616</v>
      </c>
      <c r="M21348" s="101">
        <v>0</v>
      </c>
      <c r="N21348" s="101">
        <v>0</v>
      </c>
      <c r="X21348" s="40">
        <v>616</v>
      </c>
      <c r="Y21348" s="40">
        <v>616</v>
      </c>
      <c r="Z21348" s="40">
        <v>0</v>
      </c>
      <c r="AA21348" s="40">
        <v>0</v>
      </c>
      <c r="AB21348" s="40">
        <v>0</v>
      </c>
      <c r="AD21348" s="40">
        <v>616</v>
      </c>
      <c r="AF21348" s="40">
        <v>456</v>
      </c>
      <c r="AI21348" s="40">
        <v>0</v>
      </c>
      <c r="AJ21348" s="40">
        <v>0</v>
      </c>
      <c r="AK21348" s="40">
        <v>160</v>
      </c>
      <c r="AW21348" s="40">
        <v>616</v>
      </c>
      <c r="AX21348" s="40">
        <v>160</v>
      </c>
      <c r="AY21348" s="40">
        <v>456</v>
      </c>
      <c r="AZ21348" s="40">
        <v>1</v>
      </c>
      <c r="BA21348" s="40">
        <v>1</v>
      </c>
      <c r="BB21348" s="40">
        <v>-15</v>
      </c>
      <c r="BC21348" s="40">
        <v>-456</v>
      </c>
      <c r="BD21348" s="40">
        <v>145</v>
      </c>
      <c r="BE21348" s="40">
        <v>0</v>
      </c>
      <c r="BF21348" s="40">
        <v>1</v>
      </c>
      <c r="BI21348" s="2">
        <v>44201.75</v>
      </c>
      <c r="BJ21348" s="2">
        <v>44201.75</v>
      </c>
      <c r="BL21348">
        <v>0</v>
      </c>
      <c r="BM21348">
        <v>0</v>
      </c>
      <c r="BN21348">
        <v>0</v>
      </c>
      <c r="BO21348">
        <v>0</v>
      </c>
      <c r="BP21348">
        <v>8</v>
      </c>
      <c r="BR21348" s="40">
        <v>8</v>
      </c>
      <c r="BS21348" s="40">
        <v>8</v>
      </c>
      <c r="BT21348" s="40">
        <v>0</v>
      </c>
      <c r="BU21348">
        <v>0</v>
      </c>
      <c r="BV21348" s="8" t="s">
        <v>380</v>
      </c>
      <c r="BW21348" s="8" t="s">
        <v>1270</v>
      </c>
      <c r="BX21348" s="8" t="s">
        <v>1271</v>
      </c>
      <c r="BY21348" s="8" t="s">
        <v>380</v>
      </c>
    </row>
    <row r="21349" spans="1:77" hidden="1">
      <c r="A21349" t="s">
        <v>245</v>
      </c>
      <c r="B21349" s="2">
        <v>44201.791666666664</v>
      </c>
      <c r="C21349" s="1">
        <v>44201</v>
      </c>
      <c r="D21349">
        <v>11</v>
      </c>
      <c r="E21349">
        <v>0</v>
      </c>
      <c r="F21349" s="2">
        <v>44201.458333333336</v>
      </c>
      <c r="G21349" s="8" t="s">
        <v>378</v>
      </c>
      <c r="H21349" s="13" t="s">
        <v>379</v>
      </c>
      <c r="K21349" s="40">
        <v>565</v>
      </c>
      <c r="L21349" s="40">
        <v>565</v>
      </c>
      <c r="M21349" s="101">
        <v>0</v>
      </c>
      <c r="N21349" s="101">
        <v>0</v>
      </c>
      <c r="X21349" s="40">
        <v>565</v>
      </c>
      <c r="Y21349" s="40">
        <v>565</v>
      </c>
      <c r="Z21349" s="40">
        <v>0</v>
      </c>
      <c r="AA21349" s="40">
        <v>0</v>
      </c>
      <c r="AB21349" s="40">
        <v>0</v>
      </c>
      <c r="AD21349" s="40">
        <v>565</v>
      </c>
      <c r="AF21349" s="40">
        <v>472</v>
      </c>
      <c r="AI21349" s="40">
        <v>0</v>
      </c>
      <c r="AJ21349" s="40">
        <v>0</v>
      </c>
      <c r="AK21349" s="40">
        <v>93</v>
      </c>
      <c r="AW21349" s="40">
        <v>565</v>
      </c>
      <c r="AX21349" s="40">
        <v>93</v>
      </c>
      <c r="AY21349" s="40">
        <v>472</v>
      </c>
      <c r="AZ21349" s="40">
        <v>1</v>
      </c>
      <c r="BA21349" s="40">
        <v>1</v>
      </c>
      <c r="BB21349" s="40">
        <v>-14</v>
      </c>
      <c r="BC21349" s="40">
        <v>-472</v>
      </c>
      <c r="BD21349" s="40">
        <v>79</v>
      </c>
      <c r="BE21349" s="40">
        <v>0</v>
      </c>
      <c r="BF21349" s="40">
        <v>1</v>
      </c>
      <c r="BI21349" s="2">
        <v>44201.791666666664</v>
      </c>
      <c r="BJ21349" s="2">
        <v>44201.791666666664</v>
      </c>
      <c r="BL21349">
        <v>0</v>
      </c>
      <c r="BM21349">
        <v>0</v>
      </c>
      <c r="BN21349">
        <v>0</v>
      </c>
      <c r="BO21349">
        <v>0</v>
      </c>
      <c r="BP21349">
        <v>8</v>
      </c>
      <c r="BR21349" s="40">
        <v>8</v>
      </c>
      <c r="BS21349" s="40">
        <v>8</v>
      </c>
      <c r="BT21349" s="40">
        <v>0</v>
      </c>
      <c r="BU21349">
        <v>0</v>
      </c>
      <c r="BV21349" s="8" t="s">
        <v>380</v>
      </c>
      <c r="BW21349" s="8" t="s">
        <v>1270</v>
      </c>
      <c r="BX21349" s="8" t="s">
        <v>1271</v>
      </c>
      <c r="BY21349" s="8" t="s">
        <v>380</v>
      </c>
    </row>
    <row r="21350" spans="1:77" hidden="1">
      <c r="A21350" t="s">
        <v>245</v>
      </c>
      <c r="B21350" s="2">
        <v>44201.833333333336</v>
      </c>
      <c r="C21350" s="1">
        <v>44201</v>
      </c>
      <c r="D21350">
        <v>12</v>
      </c>
      <c r="E21350">
        <v>0</v>
      </c>
      <c r="F21350" s="2">
        <v>44201.5</v>
      </c>
      <c r="G21350" s="8" t="s">
        <v>378</v>
      </c>
      <c r="H21350" s="13" t="s">
        <v>379</v>
      </c>
      <c r="K21350" s="40">
        <v>545</v>
      </c>
      <c r="L21350" s="40">
        <v>545</v>
      </c>
      <c r="M21350" s="101">
        <v>0</v>
      </c>
      <c r="N21350" s="101">
        <v>0</v>
      </c>
      <c r="X21350" s="40">
        <v>545</v>
      </c>
      <c r="Y21350" s="40">
        <v>545</v>
      </c>
      <c r="Z21350" s="40">
        <v>0</v>
      </c>
      <c r="AA21350" s="40">
        <v>0</v>
      </c>
      <c r="AB21350" s="40">
        <v>0</v>
      </c>
      <c r="AD21350" s="40">
        <v>545</v>
      </c>
      <c r="AF21350" s="40">
        <v>485</v>
      </c>
      <c r="AI21350" s="40">
        <v>0</v>
      </c>
      <c r="AJ21350" s="40">
        <v>0</v>
      </c>
      <c r="AK21350" s="40">
        <v>60</v>
      </c>
      <c r="AW21350" s="40">
        <v>545</v>
      </c>
      <c r="AX21350" s="40">
        <v>60</v>
      </c>
      <c r="AY21350" s="40">
        <v>485</v>
      </c>
      <c r="AZ21350" s="40">
        <v>1</v>
      </c>
      <c r="BA21350" s="40">
        <v>1</v>
      </c>
      <c r="BB21350" s="40">
        <v>-8</v>
      </c>
      <c r="BC21350" s="40">
        <v>-485</v>
      </c>
      <c r="BD21350" s="40">
        <v>52</v>
      </c>
      <c r="BE21350" s="40">
        <v>0</v>
      </c>
      <c r="BF21350" s="40">
        <v>1</v>
      </c>
      <c r="BI21350" s="2">
        <v>44201.833333333336</v>
      </c>
      <c r="BJ21350" s="2">
        <v>44201.833333333336</v>
      </c>
      <c r="BL21350">
        <v>0</v>
      </c>
      <c r="BM21350">
        <v>0</v>
      </c>
      <c r="BN21350">
        <v>0</v>
      </c>
      <c r="BO21350">
        <v>0</v>
      </c>
      <c r="BP21350">
        <v>8</v>
      </c>
      <c r="BR21350" s="40">
        <v>8</v>
      </c>
      <c r="BS21350" s="40">
        <v>8</v>
      </c>
      <c r="BT21350" s="40">
        <v>0</v>
      </c>
      <c r="BU21350">
        <v>0</v>
      </c>
      <c r="BV21350" s="8" t="s">
        <v>380</v>
      </c>
      <c r="BW21350" s="8" t="s">
        <v>1270</v>
      </c>
      <c r="BX21350" s="8" t="s">
        <v>1271</v>
      </c>
      <c r="BY21350" s="8" t="s">
        <v>380</v>
      </c>
    </row>
    <row r="21351" spans="1:77" hidden="1">
      <c r="A21351" t="s">
        <v>245</v>
      </c>
      <c r="B21351" s="2">
        <v>44201.875</v>
      </c>
      <c r="C21351" s="1">
        <v>44201</v>
      </c>
      <c r="D21351">
        <v>13</v>
      </c>
      <c r="E21351">
        <v>0</v>
      </c>
      <c r="F21351" s="2">
        <v>44201.541666666664</v>
      </c>
      <c r="G21351" s="8" t="s">
        <v>378</v>
      </c>
      <c r="H21351" s="13" t="s">
        <v>379</v>
      </c>
      <c r="K21351" s="40">
        <v>495</v>
      </c>
      <c r="L21351" s="40">
        <v>495</v>
      </c>
      <c r="M21351" s="101">
        <v>0</v>
      </c>
      <c r="N21351" s="101">
        <v>0</v>
      </c>
      <c r="X21351" s="40">
        <v>495</v>
      </c>
      <c r="Y21351" s="40">
        <v>495</v>
      </c>
      <c r="Z21351" s="40">
        <v>0</v>
      </c>
      <c r="AA21351" s="40">
        <v>0</v>
      </c>
      <c r="AB21351" s="40">
        <v>0</v>
      </c>
      <c r="AD21351" s="40">
        <v>495</v>
      </c>
      <c r="AF21351" s="40">
        <v>377</v>
      </c>
      <c r="AI21351" s="40">
        <v>0</v>
      </c>
      <c r="AJ21351" s="40">
        <v>0</v>
      </c>
      <c r="AK21351" s="40">
        <v>118</v>
      </c>
      <c r="AW21351" s="40">
        <v>495</v>
      </c>
      <c r="AX21351" s="40">
        <v>118</v>
      </c>
      <c r="AY21351" s="40">
        <v>377</v>
      </c>
      <c r="AZ21351" s="40">
        <v>1</v>
      </c>
      <c r="BA21351" s="40">
        <v>1</v>
      </c>
      <c r="BB21351" s="40">
        <v>-24</v>
      </c>
      <c r="BC21351" s="40">
        <v>-377</v>
      </c>
      <c r="BD21351" s="40">
        <v>94</v>
      </c>
      <c r="BE21351" s="40">
        <v>0</v>
      </c>
      <c r="BF21351" s="40">
        <v>1</v>
      </c>
      <c r="BI21351" s="2">
        <v>44201.875</v>
      </c>
      <c r="BJ21351" s="2">
        <v>44201.875</v>
      </c>
      <c r="BL21351">
        <v>0</v>
      </c>
      <c r="BM21351">
        <v>0</v>
      </c>
      <c r="BN21351">
        <v>0</v>
      </c>
      <c r="BO21351">
        <v>0</v>
      </c>
      <c r="BP21351">
        <v>8</v>
      </c>
      <c r="BR21351" s="40">
        <v>8</v>
      </c>
      <c r="BS21351" s="40">
        <v>8</v>
      </c>
      <c r="BT21351" s="40">
        <v>0</v>
      </c>
      <c r="BU21351">
        <v>0</v>
      </c>
      <c r="BV21351" s="8" t="s">
        <v>380</v>
      </c>
      <c r="BW21351" s="8" t="s">
        <v>1270</v>
      </c>
      <c r="BX21351" s="8" t="s">
        <v>1271</v>
      </c>
      <c r="BY21351" s="8" t="s">
        <v>380</v>
      </c>
    </row>
    <row r="21352" spans="1:77" hidden="1">
      <c r="A21352" t="s">
        <v>245</v>
      </c>
      <c r="B21352" s="2">
        <v>44201.916666666664</v>
      </c>
      <c r="C21352" s="1">
        <v>44201</v>
      </c>
      <c r="D21352">
        <v>14</v>
      </c>
      <c r="E21352">
        <v>0</v>
      </c>
      <c r="F21352" s="2">
        <v>44201.583333333336</v>
      </c>
      <c r="G21352" s="8" t="s">
        <v>378</v>
      </c>
      <c r="H21352" s="13" t="s">
        <v>379</v>
      </c>
      <c r="K21352" s="40">
        <v>479</v>
      </c>
      <c r="L21352" s="40">
        <v>479</v>
      </c>
      <c r="M21352" s="101">
        <v>0</v>
      </c>
      <c r="N21352" s="101">
        <v>0</v>
      </c>
      <c r="X21352" s="40">
        <v>479</v>
      </c>
      <c r="Y21352" s="40">
        <v>479</v>
      </c>
      <c r="Z21352" s="40">
        <v>0</v>
      </c>
      <c r="AA21352" s="40">
        <v>0</v>
      </c>
      <c r="AB21352" s="40">
        <v>0</v>
      </c>
      <c r="AD21352" s="40">
        <v>479</v>
      </c>
      <c r="AF21352" s="40">
        <v>357</v>
      </c>
      <c r="AI21352" s="40">
        <v>0</v>
      </c>
      <c r="AJ21352" s="40">
        <v>0</v>
      </c>
      <c r="AK21352" s="40">
        <v>122</v>
      </c>
      <c r="AW21352" s="40">
        <v>479</v>
      </c>
      <c r="AX21352" s="40">
        <v>122</v>
      </c>
      <c r="AY21352" s="40">
        <v>357</v>
      </c>
      <c r="AZ21352" s="40">
        <v>1</v>
      </c>
      <c r="BA21352" s="40">
        <v>1</v>
      </c>
      <c r="BB21352" s="40">
        <v>-17</v>
      </c>
      <c r="BC21352" s="40">
        <v>-357</v>
      </c>
      <c r="BD21352" s="40">
        <v>105</v>
      </c>
      <c r="BE21352" s="40">
        <v>0</v>
      </c>
      <c r="BF21352" s="40">
        <v>1</v>
      </c>
      <c r="BI21352" s="2">
        <v>44201.916666666664</v>
      </c>
      <c r="BJ21352" s="2">
        <v>44201.916666666664</v>
      </c>
      <c r="BL21352">
        <v>0</v>
      </c>
      <c r="BM21352">
        <v>0</v>
      </c>
      <c r="BN21352">
        <v>0</v>
      </c>
      <c r="BO21352">
        <v>0</v>
      </c>
      <c r="BP21352">
        <v>8</v>
      </c>
      <c r="BR21352" s="40">
        <v>8</v>
      </c>
      <c r="BS21352" s="40">
        <v>8</v>
      </c>
      <c r="BT21352" s="40">
        <v>0</v>
      </c>
      <c r="BU21352">
        <v>0</v>
      </c>
      <c r="BV21352" s="8" t="s">
        <v>380</v>
      </c>
      <c r="BW21352" s="8" t="s">
        <v>1270</v>
      </c>
      <c r="BX21352" s="8" t="s">
        <v>1271</v>
      </c>
      <c r="BY21352" s="8" t="s">
        <v>380</v>
      </c>
    </row>
    <row r="21353" spans="1:77" hidden="1">
      <c r="A21353" t="s">
        <v>245</v>
      </c>
      <c r="B21353" s="2">
        <v>44201.958333333336</v>
      </c>
      <c r="C21353" s="1">
        <v>44201</v>
      </c>
      <c r="D21353">
        <v>15</v>
      </c>
      <c r="E21353">
        <v>0</v>
      </c>
      <c r="F21353" s="2">
        <v>44201.625</v>
      </c>
      <c r="G21353" s="8" t="s">
        <v>378</v>
      </c>
      <c r="H21353" s="13" t="s">
        <v>379</v>
      </c>
      <c r="K21353" s="40">
        <v>467</v>
      </c>
      <c r="L21353" s="40">
        <v>467</v>
      </c>
      <c r="M21353" s="101">
        <v>0</v>
      </c>
      <c r="N21353" s="101">
        <v>0</v>
      </c>
      <c r="X21353" s="40">
        <v>467</v>
      </c>
      <c r="Y21353" s="40">
        <v>467</v>
      </c>
      <c r="Z21353" s="40">
        <v>0</v>
      </c>
      <c r="AA21353" s="40">
        <v>0</v>
      </c>
      <c r="AB21353" s="40">
        <v>0</v>
      </c>
      <c r="AD21353" s="40">
        <v>467</v>
      </c>
      <c r="AF21353" s="40">
        <v>390</v>
      </c>
      <c r="AI21353" s="40">
        <v>0</v>
      </c>
      <c r="AJ21353" s="40">
        <v>0</v>
      </c>
      <c r="AK21353" s="40">
        <v>77</v>
      </c>
      <c r="AW21353" s="40">
        <v>467</v>
      </c>
      <c r="AX21353" s="40">
        <v>77</v>
      </c>
      <c r="AY21353" s="40">
        <v>390</v>
      </c>
      <c r="AZ21353" s="40">
        <v>1</v>
      </c>
      <c r="BA21353" s="40">
        <v>1</v>
      </c>
      <c r="BB21353" s="40">
        <v>-11</v>
      </c>
      <c r="BC21353" s="40">
        <v>-390</v>
      </c>
      <c r="BD21353" s="40">
        <v>66</v>
      </c>
      <c r="BE21353" s="40">
        <v>0</v>
      </c>
      <c r="BF21353" s="40">
        <v>1</v>
      </c>
      <c r="BI21353" s="2">
        <v>44201.958333333336</v>
      </c>
      <c r="BJ21353" s="2">
        <v>44201.958333333336</v>
      </c>
      <c r="BL21353">
        <v>0</v>
      </c>
      <c r="BM21353">
        <v>0</v>
      </c>
      <c r="BN21353">
        <v>0</v>
      </c>
      <c r="BO21353">
        <v>0</v>
      </c>
      <c r="BP21353">
        <v>8</v>
      </c>
      <c r="BR21353" s="40">
        <v>8</v>
      </c>
      <c r="BS21353" s="40">
        <v>8</v>
      </c>
      <c r="BT21353" s="40">
        <v>0</v>
      </c>
      <c r="BU21353">
        <v>0</v>
      </c>
      <c r="BV21353" s="8" t="s">
        <v>380</v>
      </c>
      <c r="BW21353" s="8" t="s">
        <v>1270</v>
      </c>
      <c r="BX21353" s="8" t="s">
        <v>1271</v>
      </c>
      <c r="BY21353" s="8" t="s">
        <v>380</v>
      </c>
    </row>
    <row r="21354" spans="1:77">
      <c r="A21354" t="s">
        <v>245</v>
      </c>
      <c r="B21354" s="2">
        <v>44202</v>
      </c>
      <c r="C21354" s="1">
        <v>44201</v>
      </c>
      <c r="D21354">
        <v>16</v>
      </c>
      <c r="E21354">
        <v>1</v>
      </c>
      <c r="F21354" s="2">
        <v>44201.666666666664</v>
      </c>
      <c r="G21354" s="8" t="s">
        <v>378</v>
      </c>
      <c r="H21354" s="13" t="s">
        <v>379</v>
      </c>
      <c r="K21354" s="40">
        <v>442</v>
      </c>
      <c r="L21354" s="40">
        <v>442</v>
      </c>
      <c r="M21354" s="101">
        <v>0</v>
      </c>
      <c r="N21354" s="101">
        <v>0</v>
      </c>
      <c r="X21354" s="40">
        <v>442</v>
      </c>
      <c r="Y21354" s="40">
        <v>442</v>
      </c>
      <c r="Z21354" s="40">
        <v>0</v>
      </c>
      <c r="AA21354" s="40">
        <v>-34</v>
      </c>
      <c r="AB21354" s="40">
        <v>0</v>
      </c>
      <c r="AD21354" s="40">
        <v>442</v>
      </c>
      <c r="AF21354" s="40">
        <v>391</v>
      </c>
      <c r="AI21354" s="40">
        <v>0</v>
      </c>
      <c r="AJ21354" s="40">
        <v>0</v>
      </c>
      <c r="AK21354" s="40">
        <v>51</v>
      </c>
      <c r="AW21354" s="40">
        <v>476</v>
      </c>
      <c r="AX21354" s="40">
        <v>51</v>
      </c>
      <c r="AY21354" s="40">
        <v>425</v>
      </c>
      <c r="AZ21354" s="40">
        <v>1</v>
      </c>
      <c r="BA21354" s="40">
        <v>1</v>
      </c>
      <c r="BB21354" s="40">
        <v>-14</v>
      </c>
      <c r="BC21354" s="40">
        <v>-425</v>
      </c>
      <c r="BD21354" s="40">
        <v>37</v>
      </c>
      <c r="BE21354" s="40">
        <v>0</v>
      </c>
      <c r="BF21354" s="40">
        <v>1</v>
      </c>
      <c r="BI21354" s="2">
        <v>44202</v>
      </c>
      <c r="BJ21354" s="2">
        <v>44202</v>
      </c>
      <c r="BL21354">
        <v>0</v>
      </c>
      <c r="BM21354">
        <v>0</v>
      </c>
      <c r="BN21354">
        <v>0</v>
      </c>
      <c r="BO21354">
        <v>0</v>
      </c>
      <c r="BP21354">
        <v>8</v>
      </c>
      <c r="BR21354" s="40">
        <v>8</v>
      </c>
      <c r="BS21354" s="40">
        <v>8</v>
      </c>
      <c r="BT21354" s="40">
        <v>0</v>
      </c>
      <c r="BU21354">
        <v>0</v>
      </c>
      <c r="BV21354" s="8" t="s">
        <v>380</v>
      </c>
      <c r="BW21354" s="8" t="s">
        <v>1270</v>
      </c>
      <c r="BX21354" s="8" t="s">
        <v>1271</v>
      </c>
      <c r="BY21354" s="8" t="s">
        <v>380</v>
      </c>
    </row>
    <row r="21355" spans="1:77" hidden="1">
      <c r="A21355" t="s">
        <v>245</v>
      </c>
      <c r="B21355" s="2">
        <v>44202.041666666664</v>
      </c>
      <c r="C21355" s="1">
        <v>44201</v>
      </c>
      <c r="D21355">
        <v>17</v>
      </c>
      <c r="E21355">
        <v>0</v>
      </c>
      <c r="F21355" s="2">
        <v>44201.708333333336</v>
      </c>
      <c r="G21355" s="8" t="s">
        <v>378</v>
      </c>
      <c r="H21355" s="13" t="s">
        <v>379</v>
      </c>
      <c r="K21355" s="40">
        <v>542</v>
      </c>
      <c r="L21355" s="40">
        <v>542</v>
      </c>
      <c r="M21355" s="101">
        <v>0</v>
      </c>
      <c r="N21355" s="101">
        <v>0</v>
      </c>
      <c r="X21355" s="40">
        <v>542</v>
      </c>
      <c r="Y21355" s="40">
        <v>542</v>
      </c>
      <c r="Z21355" s="40">
        <v>0</v>
      </c>
      <c r="AA21355" s="40">
        <v>0</v>
      </c>
      <c r="AB21355" s="40">
        <v>0</v>
      </c>
      <c r="AD21355" s="40">
        <v>542</v>
      </c>
      <c r="AF21355" s="40">
        <v>349</v>
      </c>
      <c r="AI21355" s="40">
        <v>0</v>
      </c>
      <c r="AJ21355" s="40">
        <v>0</v>
      </c>
      <c r="AK21355" s="40">
        <v>193</v>
      </c>
      <c r="AW21355" s="40">
        <v>542</v>
      </c>
      <c r="AX21355" s="40">
        <v>193</v>
      </c>
      <c r="AY21355" s="40">
        <v>349</v>
      </c>
      <c r="AZ21355" s="40">
        <v>1</v>
      </c>
      <c r="BA21355" s="40">
        <v>1</v>
      </c>
      <c r="BB21355" s="40">
        <v>-52</v>
      </c>
      <c r="BC21355" s="40">
        <v>-349</v>
      </c>
      <c r="BD21355" s="40">
        <v>141</v>
      </c>
      <c r="BE21355" s="40">
        <v>0</v>
      </c>
      <c r="BF21355" s="40">
        <v>1</v>
      </c>
      <c r="BI21355" s="2">
        <v>44202.041666666664</v>
      </c>
      <c r="BJ21355" s="2">
        <v>44202.041666666664</v>
      </c>
      <c r="BL21355">
        <v>0</v>
      </c>
      <c r="BM21355">
        <v>0</v>
      </c>
      <c r="BN21355">
        <v>0</v>
      </c>
      <c r="BO21355">
        <v>0</v>
      </c>
      <c r="BP21355">
        <v>8</v>
      </c>
      <c r="BR21355" s="40">
        <v>8</v>
      </c>
      <c r="BS21355" s="40">
        <v>8</v>
      </c>
      <c r="BT21355" s="40">
        <v>0</v>
      </c>
      <c r="BU21355">
        <v>0</v>
      </c>
      <c r="BV21355" s="8" t="s">
        <v>380</v>
      </c>
      <c r="BW21355" s="8" t="s">
        <v>1270</v>
      </c>
      <c r="BX21355" s="8" t="s">
        <v>1271</v>
      </c>
      <c r="BY21355" s="8" t="s">
        <v>380</v>
      </c>
    </row>
    <row r="21356" spans="1:77" hidden="1">
      <c r="A21356" t="s">
        <v>245</v>
      </c>
      <c r="B21356" s="2">
        <v>44202.083333333336</v>
      </c>
      <c r="C21356" s="1">
        <v>44201</v>
      </c>
      <c r="D21356">
        <v>18</v>
      </c>
      <c r="E21356">
        <v>0</v>
      </c>
      <c r="F21356" s="2">
        <v>44201.75</v>
      </c>
      <c r="G21356" s="8" t="s">
        <v>378</v>
      </c>
      <c r="H21356" s="13" t="s">
        <v>379</v>
      </c>
      <c r="K21356" s="40">
        <v>597</v>
      </c>
      <c r="L21356" s="40">
        <v>597</v>
      </c>
      <c r="M21356" s="101">
        <v>0</v>
      </c>
      <c r="N21356" s="101">
        <v>0</v>
      </c>
      <c r="X21356" s="40">
        <v>597</v>
      </c>
      <c r="Y21356" s="40">
        <v>597</v>
      </c>
      <c r="Z21356" s="40">
        <v>0</v>
      </c>
      <c r="AA21356" s="40">
        <v>0</v>
      </c>
      <c r="AB21356" s="40">
        <v>0</v>
      </c>
      <c r="AD21356" s="40">
        <v>597</v>
      </c>
      <c r="AF21356" s="40">
        <v>375</v>
      </c>
      <c r="AI21356" s="40">
        <v>0</v>
      </c>
      <c r="AJ21356" s="40">
        <v>0</v>
      </c>
      <c r="AK21356" s="40">
        <v>222</v>
      </c>
      <c r="AW21356" s="40">
        <v>597</v>
      </c>
      <c r="AX21356" s="40">
        <v>222</v>
      </c>
      <c r="AY21356" s="40">
        <v>375</v>
      </c>
      <c r="AZ21356" s="40">
        <v>1</v>
      </c>
      <c r="BA21356" s="40">
        <v>1</v>
      </c>
      <c r="BB21356" s="40">
        <v>-43</v>
      </c>
      <c r="BC21356" s="40">
        <v>-375</v>
      </c>
      <c r="BD21356" s="40">
        <v>179</v>
      </c>
      <c r="BE21356" s="40">
        <v>0</v>
      </c>
      <c r="BF21356" s="40">
        <v>1</v>
      </c>
      <c r="BI21356" s="2">
        <v>44202.083333333336</v>
      </c>
      <c r="BJ21356" s="2">
        <v>44202.083333333336</v>
      </c>
      <c r="BL21356">
        <v>0</v>
      </c>
      <c r="BM21356">
        <v>0</v>
      </c>
      <c r="BN21356">
        <v>0</v>
      </c>
      <c r="BO21356">
        <v>0</v>
      </c>
      <c r="BP21356">
        <v>8</v>
      </c>
      <c r="BR21356" s="40">
        <v>8</v>
      </c>
      <c r="BS21356" s="40">
        <v>8</v>
      </c>
      <c r="BT21356" s="40">
        <v>0</v>
      </c>
      <c r="BU21356">
        <v>0</v>
      </c>
      <c r="BV21356" s="8" t="s">
        <v>380</v>
      </c>
      <c r="BW21356" s="8" t="s">
        <v>1270</v>
      </c>
      <c r="BX21356" s="8" t="s">
        <v>1271</v>
      </c>
      <c r="BY21356" s="8" t="s">
        <v>380</v>
      </c>
    </row>
    <row r="21357" spans="1:77" hidden="1">
      <c r="A21357" t="s">
        <v>245</v>
      </c>
      <c r="B21357" s="2">
        <v>44202.125</v>
      </c>
      <c r="C21357" s="1">
        <v>44201</v>
      </c>
      <c r="D21357">
        <v>19</v>
      </c>
      <c r="E21357">
        <v>0</v>
      </c>
      <c r="F21357" s="2">
        <v>44201.791666666664</v>
      </c>
      <c r="G21357" s="8" t="s">
        <v>378</v>
      </c>
      <c r="H21357" s="13" t="s">
        <v>379</v>
      </c>
      <c r="K21357" s="40">
        <v>554</v>
      </c>
      <c r="L21357" s="40">
        <v>554</v>
      </c>
      <c r="M21357" s="101">
        <v>0</v>
      </c>
      <c r="N21357" s="101">
        <v>0</v>
      </c>
      <c r="X21357" s="40">
        <v>554</v>
      </c>
      <c r="Y21357" s="40">
        <v>554</v>
      </c>
      <c r="Z21357" s="40">
        <v>0</v>
      </c>
      <c r="AA21357" s="40">
        <v>0</v>
      </c>
      <c r="AB21357" s="40">
        <v>0</v>
      </c>
      <c r="AD21357" s="40">
        <v>554</v>
      </c>
      <c r="AF21357" s="40">
        <v>513</v>
      </c>
      <c r="AI21357" s="40">
        <v>0</v>
      </c>
      <c r="AJ21357" s="40">
        <v>0</v>
      </c>
      <c r="AK21357" s="40">
        <v>41</v>
      </c>
      <c r="AW21357" s="40">
        <v>554</v>
      </c>
      <c r="AX21357" s="40">
        <v>41</v>
      </c>
      <c r="AY21357" s="40">
        <v>513</v>
      </c>
      <c r="AZ21357" s="40">
        <v>1</v>
      </c>
      <c r="BA21357" s="40">
        <v>1</v>
      </c>
      <c r="BB21357" s="40">
        <v>-16</v>
      </c>
      <c r="BC21357" s="40">
        <v>-513</v>
      </c>
      <c r="BD21357" s="40">
        <v>25</v>
      </c>
      <c r="BE21357" s="40">
        <v>0</v>
      </c>
      <c r="BF21357" s="40">
        <v>1</v>
      </c>
      <c r="BI21357" s="2">
        <v>44202.125</v>
      </c>
      <c r="BJ21357" s="2">
        <v>44202.125</v>
      </c>
      <c r="BL21357">
        <v>0</v>
      </c>
      <c r="BM21357">
        <v>0</v>
      </c>
      <c r="BN21357">
        <v>0</v>
      </c>
      <c r="BO21357">
        <v>0</v>
      </c>
      <c r="BP21357">
        <v>8</v>
      </c>
      <c r="BR21357" s="40">
        <v>8</v>
      </c>
      <c r="BS21357" s="40">
        <v>8</v>
      </c>
      <c r="BT21357" s="40">
        <v>0</v>
      </c>
      <c r="BU21357">
        <v>0</v>
      </c>
      <c r="BV21357" s="8" t="s">
        <v>380</v>
      </c>
      <c r="BW21357" s="8" t="s">
        <v>1270</v>
      </c>
      <c r="BX21357" s="8" t="s">
        <v>1271</v>
      </c>
      <c r="BY21357" s="8" t="s">
        <v>380</v>
      </c>
    </row>
    <row r="21358" spans="1:77" hidden="1">
      <c r="A21358" t="s">
        <v>245</v>
      </c>
      <c r="B21358" s="2">
        <v>44202.166666666664</v>
      </c>
      <c r="C21358" s="1">
        <v>44201</v>
      </c>
      <c r="D21358">
        <v>20</v>
      </c>
      <c r="E21358">
        <v>0</v>
      </c>
      <c r="F21358" s="2">
        <v>44201.833333333336</v>
      </c>
      <c r="G21358" s="8" t="s">
        <v>378</v>
      </c>
      <c r="H21358" s="13" t="s">
        <v>379</v>
      </c>
      <c r="K21358" s="40">
        <v>498</v>
      </c>
      <c r="L21358" s="40">
        <v>498</v>
      </c>
      <c r="M21358" s="101">
        <v>0</v>
      </c>
      <c r="N21358" s="101">
        <v>0</v>
      </c>
      <c r="X21358" s="40">
        <v>498</v>
      </c>
      <c r="Y21358" s="40">
        <v>498</v>
      </c>
      <c r="Z21358" s="40">
        <v>0</v>
      </c>
      <c r="AA21358" s="40">
        <v>0</v>
      </c>
      <c r="AB21358" s="40">
        <v>0</v>
      </c>
      <c r="AD21358" s="40">
        <v>498</v>
      </c>
      <c r="AF21358" s="40">
        <v>478</v>
      </c>
      <c r="AI21358" s="40">
        <v>0</v>
      </c>
      <c r="AJ21358" s="40">
        <v>0</v>
      </c>
      <c r="AK21358" s="40">
        <v>20</v>
      </c>
      <c r="AW21358" s="40">
        <v>498</v>
      </c>
      <c r="AX21358" s="40">
        <v>20</v>
      </c>
      <c r="AY21358" s="40">
        <v>478</v>
      </c>
      <c r="AZ21358" s="40">
        <v>1</v>
      </c>
      <c r="BA21358" s="40">
        <v>1</v>
      </c>
      <c r="BB21358" s="40">
        <v>-8</v>
      </c>
      <c r="BC21358" s="40">
        <v>-478</v>
      </c>
      <c r="BD21358" s="40">
        <v>12</v>
      </c>
      <c r="BE21358" s="40">
        <v>0</v>
      </c>
      <c r="BF21358" s="40">
        <v>1</v>
      </c>
      <c r="BI21358" s="2">
        <v>44202.166666666664</v>
      </c>
      <c r="BJ21358" s="2">
        <v>44202.166666666664</v>
      </c>
      <c r="BL21358">
        <v>0</v>
      </c>
      <c r="BM21358">
        <v>0</v>
      </c>
      <c r="BN21358">
        <v>0</v>
      </c>
      <c r="BO21358">
        <v>0</v>
      </c>
      <c r="BP21358">
        <v>8</v>
      </c>
      <c r="BR21358" s="40">
        <v>8</v>
      </c>
      <c r="BS21358" s="40">
        <v>8</v>
      </c>
      <c r="BT21358" s="40">
        <v>0</v>
      </c>
      <c r="BU21358">
        <v>0</v>
      </c>
      <c r="BV21358" s="8" t="s">
        <v>380</v>
      </c>
      <c r="BW21358" s="8" t="s">
        <v>1270</v>
      </c>
      <c r="BX21358" s="8" t="s">
        <v>1271</v>
      </c>
      <c r="BY21358" s="8" t="s">
        <v>380</v>
      </c>
    </row>
    <row r="21359" spans="1:77" hidden="1">
      <c r="A21359" t="s">
        <v>245</v>
      </c>
      <c r="B21359" s="2">
        <v>44202.208333333336</v>
      </c>
      <c r="C21359" s="1">
        <v>44201</v>
      </c>
      <c r="D21359">
        <v>21</v>
      </c>
      <c r="E21359">
        <v>0</v>
      </c>
      <c r="F21359" s="2">
        <v>44201.875</v>
      </c>
      <c r="G21359" s="8" t="s">
        <v>378</v>
      </c>
      <c r="H21359" s="13" t="s">
        <v>379</v>
      </c>
      <c r="K21359" s="40">
        <v>485</v>
      </c>
      <c r="L21359" s="40">
        <v>485</v>
      </c>
      <c r="M21359" s="101">
        <v>0</v>
      </c>
      <c r="N21359" s="101">
        <v>0</v>
      </c>
      <c r="X21359" s="40">
        <v>485</v>
      </c>
      <c r="Y21359" s="40">
        <v>485</v>
      </c>
      <c r="Z21359" s="40">
        <v>0</v>
      </c>
      <c r="AA21359" s="40">
        <v>0</v>
      </c>
      <c r="AB21359" s="40">
        <v>0</v>
      </c>
      <c r="AD21359" s="40">
        <v>485</v>
      </c>
      <c r="AF21359" s="40">
        <v>419</v>
      </c>
      <c r="AI21359" s="40">
        <v>0</v>
      </c>
      <c r="AJ21359" s="40">
        <v>0</v>
      </c>
      <c r="AK21359" s="40">
        <v>66</v>
      </c>
      <c r="AW21359" s="40">
        <v>485</v>
      </c>
      <c r="AX21359" s="40">
        <v>66</v>
      </c>
      <c r="AY21359" s="40">
        <v>419</v>
      </c>
      <c r="AZ21359" s="40">
        <v>1</v>
      </c>
      <c r="BA21359" s="40">
        <v>1</v>
      </c>
      <c r="BB21359" s="40">
        <v>-32</v>
      </c>
      <c r="BC21359" s="40">
        <v>-419</v>
      </c>
      <c r="BD21359" s="40">
        <v>34</v>
      </c>
      <c r="BE21359" s="40">
        <v>0</v>
      </c>
      <c r="BF21359" s="40">
        <v>1</v>
      </c>
      <c r="BI21359" s="2">
        <v>44202.208333333336</v>
      </c>
      <c r="BJ21359" s="2">
        <v>44202.208333333336</v>
      </c>
      <c r="BL21359">
        <v>0</v>
      </c>
      <c r="BM21359">
        <v>0</v>
      </c>
      <c r="BN21359">
        <v>0</v>
      </c>
      <c r="BO21359">
        <v>0</v>
      </c>
      <c r="BP21359">
        <v>8</v>
      </c>
      <c r="BR21359" s="40">
        <v>8</v>
      </c>
      <c r="BS21359" s="40">
        <v>8</v>
      </c>
      <c r="BT21359" s="40">
        <v>0</v>
      </c>
      <c r="BU21359">
        <v>0</v>
      </c>
      <c r="BV21359" s="8" t="s">
        <v>380</v>
      </c>
      <c r="BW21359" s="8" t="s">
        <v>1270</v>
      </c>
      <c r="BX21359" s="8" t="s">
        <v>1271</v>
      </c>
      <c r="BY21359" s="8" t="s">
        <v>380</v>
      </c>
    </row>
    <row r="21360" spans="1:77" hidden="1">
      <c r="A21360" t="s">
        <v>245</v>
      </c>
      <c r="B21360" s="2">
        <v>44202.25</v>
      </c>
      <c r="C21360" s="1">
        <v>44201</v>
      </c>
      <c r="D21360">
        <v>22</v>
      </c>
      <c r="E21360">
        <v>0</v>
      </c>
      <c r="F21360" s="2">
        <v>44201.916666666664</v>
      </c>
      <c r="G21360" s="8" t="s">
        <v>378</v>
      </c>
      <c r="H21360" s="13" t="s">
        <v>379</v>
      </c>
      <c r="K21360" s="40">
        <v>481</v>
      </c>
      <c r="L21360" s="40">
        <v>481</v>
      </c>
      <c r="M21360" s="101">
        <v>0</v>
      </c>
      <c r="N21360" s="101">
        <v>0</v>
      </c>
      <c r="X21360" s="40">
        <v>481</v>
      </c>
      <c r="Y21360" s="40">
        <v>481</v>
      </c>
      <c r="Z21360" s="40">
        <v>0</v>
      </c>
      <c r="AA21360" s="40">
        <v>0</v>
      </c>
      <c r="AB21360" s="40">
        <v>0</v>
      </c>
      <c r="AD21360" s="40">
        <v>481</v>
      </c>
      <c r="AF21360" s="40">
        <v>409</v>
      </c>
      <c r="AI21360" s="40">
        <v>0</v>
      </c>
      <c r="AJ21360" s="40">
        <v>0</v>
      </c>
      <c r="AK21360" s="40">
        <v>72</v>
      </c>
      <c r="AW21360" s="40">
        <v>481</v>
      </c>
      <c r="AX21360" s="40">
        <v>72</v>
      </c>
      <c r="AY21360" s="40">
        <v>409</v>
      </c>
      <c r="AZ21360" s="40">
        <v>1</v>
      </c>
      <c r="BA21360" s="40">
        <v>1</v>
      </c>
      <c r="BB21360" s="40">
        <v>-44</v>
      </c>
      <c r="BC21360" s="40">
        <v>-409</v>
      </c>
      <c r="BD21360" s="40">
        <v>28</v>
      </c>
      <c r="BE21360" s="40">
        <v>0</v>
      </c>
      <c r="BF21360" s="40">
        <v>1</v>
      </c>
      <c r="BI21360" s="2">
        <v>44202.25</v>
      </c>
      <c r="BJ21360" s="2">
        <v>44202.25</v>
      </c>
      <c r="BL21360">
        <v>0</v>
      </c>
      <c r="BM21360">
        <v>0</v>
      </c>
      <c r="BN21360">
        <v>0</v>
      </c>
      <c r="BO21360">
        <v>0</v>
      </c>
      <c r="BP21360">
        <v>8</v>
      </c>
      <c r="BR21360" s="40">
        <v>8</v>
      </c>
      <c r="BS21360" s="40">
        <v>8</v>
      </c>
      <c r="BT21360" s="40">
        <v>0</v>
      </c>
      <c r="BU21360">
        <v>0</v>
      </c>
      <c r="BV21360" s="8" t="s">
        <v>380</v>
      </c>
      <c r="BW21360" s="8" t="s">
        <v>1270</v>
      </c>
      <c r="BX21360" s="8" t="s">
        <v>1271</v>
      </c>
      <c r="BY21360" s="8" t="s">
        <v>380</v>
      </c>
    </row>
    <row r="21361" spans="1:77" hidden="1">
      <c r="A21361" t="s">
        <v>245</v>
      </c>
      <c r="B21361" s="2">
        <v>44202.291666666664</v>
      </c>
      <c r="C21361" s="1">
        <v>44201</v>
      </c>
      <c r="D21361">
        <v>23</v>
      </c>
      <c r="E21361">
        <v>0</v>
      </c>
      <c r="F21361" s="2">
        <v>44201.958333333336</v>
      </c>
      <c r="G21361" s="8" t="s">
        <v>378</v>
      </c>
      <c r="H21361" s="13" t="s">
        <v>379</v>
      </c>
      <c r="K21361" s="40">
        <v>454</v>
      </c>
      <c r="L21361" s="40">
        <v>454</v>
      </c>
      <c r="M21361" s="101">
        <v>0</v>
      </c>
      <c r="N21361" s="101">
        <v>0</v>
      </c>
      <c r="X21361" s="40">
        <v>454</v>
      </c>
      <c r="Y21361" s="40">
        <v>454</v>
      </c>
      <c r="Z21361" s="40">
        <v>0</v>
      </c>
      <c r="AA21361" s="40">
        <v>0</v>
      </c>
      <c r="AB21361" s="40">
        <v>0</v>
      </c>
      <c r="AD21361" s="40">
        <v>454</v>
      </c>
      <c r="AF21361" s="40">
        <v>361</v>
      </c>
      <c r="AI21361" s="40">
        <v>0</v>
      </c>
      <c r="AJ21361" s="40">
        <v>0</v>
      </c>
      <c r="AK21361" s="40">
        <v>93</v>
      </c>
      <c r="AW21361" s="40">
        <v>454</v>
      </c>
      <c r="AX21361" s="40">
        <v>93</v>
      </c>
      <c r="AY21361" s="40">
        <v>361</v>
      </c>
      <c r="AZ21361" s="40">
        <v>1</v>
      </c>
      <c r="BA21361" s="40">
        <v>1</v>
      </c>
      <c r="BB21361" s="40">
        <v>-57</v>
      </c>
      <c r="BC21361" s="40">
        <v>-361</v>
      </c>
      <c r="BD21361" s="40">
        <v>36</v>
      </c>
      <c r="BE21361" s="40">
        <v>0</v>
      </c>
      <c r="BF21361" s="40">
        <v>1</v>
      </c>
      <c r="BI21361" s="2">
        <v>44202.291666666664</v>
      </c>
      <c r="BJ21361" s="2">
        <v>44202.291666666664</v>
      </c>
      <c r="BL21361">
        <v>0</v>
      </c>
      <c r="BM21361">
        <v>0</v>
      </c>
      <c r="BN21361">
        <v>0</v>
      </c>
      <c r="BO21361">
        <v>0</v>
      </c>
      <c r="BP21361">
        <v>8</v>
      </c>
      <c r="BR21361" s="40">
        <v>8</v>
      </c>
      <c r="BS21361" s="40">
        <v>8</v>
      </c>
      <c r="BT21361" s="40">
        <v>0</v>
      </c>
      <c r="BU21361">
        <v>0</v>
      </c>
      <c r="BV21361" s="8" t="s">
        <v>380</v>
      </c>
      <c r="BW21361" s="8" t="s">
        <v>1270</v>
      </c>
      <c r="BX21361" s="8" t="s">
        <v>1271</v>
      </c>
      <c r="BY21361" s="8" t="s">
        <v>380</v>
      </c>
    </row>
    <row r="21362" spans="1:77" hidden="1">
      <c r="A21362" t="s">
        <v>245</v>
      </c>
      <c r="B21362" s="2">
        <v>44202.333333333336</v>
      </c>
      <c r="C21362" s="1">
        <v>44201</v>
      </c>
      <c r="D21362">
        <v>24</v>
      </c>
      <c r="E21362">
        <v>0</v>
      </c>
      <c r="F21362" s="2">
        <v>44202</v>
      </c>
      <c r="G21362" s="8" t="s">
        <v>378</v>
      </c>
      <c r="H21362" s="13" t="s">
        <v>379</v>
      </c>
      <c r="K21362" s="40">
        <v>439</v>
      </c>
      <c r="L21362" s="40">
        <v>439</v>
      </c>
      <c r="M21362" s="101">
        <v>0</v>
      </c>
      <c r="N21362" s="101">
        <v>0</v>
      </c>
      <c r="X21362" s="40">
        <v>439</v>
      </c>
      <c r="Y21362" s="40">
        <v>439</v>
      </c>
      <c r="Z21362" s="40">
        <v>0</v>
      </c>
      <c r="AA21362" s="40">
        <v>0</v>
      </c>
      <c r="AB21362" s="40">
        <v>0</v>
      </c>
      <c r="AD21362" s="40">
        <v>439</v>
      </c>
      <c r="AF21362" s="40">
        <v>343</v>
      </c>
      <c r="AI21362" s="40">
        <v>0</v>
      </c>
      <c r="AJ21362" s="40">
        <v>0</v>
      </c>
      <c r="AK21362" s="40">
        <v>96</v>
      </c>
      <c r="AW21362" s="40">
        <v>439</v>
      </c>
      <c r="AX21362" s="40">
        <v>96</v>
      </c>
      <c r="AY21362" s="40">
        <v>343</v>
      </c>
      <c r="AZ21362" s="40">
        <v>1</v>
      </c>
      <c r="BA21362" s="40">
        <v>1</v>
      </c>
      <c r="BB21362" s="40">
        <v>-35</v>
      </c>
      <c r="BC21362" s="40">
        <v>-343</v>
      </c>
      <c r="BD21362" s="40">
        <v>61</v>
      </c>
      <c r="BE21362" s="40">
        <v>0</v>
      </c>
      <c r="BF21362" s="40">
        <v>1</v>
      </c>
      <c r="BI21362" s="2">
        <v>44202.333333333336</v>
      </c>
      <c r="BJ21362" s="2">
        <v>44202.333333333336</v>
      </c>
      <c r="BL21362">
        <v>0</v>
      </c>
      <c r="BM21362">
        <v>0</v>
      </c>
      <c r="BN21362">
        <v>0</v>
      </c>
      <c r="BO21362">
        <v>0</v>
      </c>
      <c r="BP21362">
        <v>8</v>
      </c>
      <c r="BR21362" s="40">
        <v>8</v>
      </c>
      <c r="BS21362" s="40">
        <v>8</v>
      </c>
      <c r="BT21362" s="40">
        <v>0</v>
      </c>
      <c r="BU21362">
        <v>0</v>
      </c>
      <c r="BV21362" s="8" t="s">
        <v>380</v>
      </c>
      <c r="BW21362" s="8" t="s">
        <v>1270</v>
      </c>
      <c r="BX21362" s="8" t="s">
        <v>1271</v>
      </c>
      <c r="BY21362" s="8" t="s">
        <v>380</v>
      </c>
    </row>
    <row r="21363" spans="1:77" hidden="1">
      <c r="A21363" t="s">
        <v>245</v>
      </c>
      <c r="B21363" s="2">
        <v>44202.375</v>
      </c>
      <c r="C21363" s="1">
        <v>44202</v>
      </c>
      <c r="D21363">
        <v>1</v>
      </c>
      <c r="E21363">
        <v>0</v>
      </c>
      <c r="F21363" s="2">
        <v>44202.041666666664</v>
      </c>
      <c r="G21363" s="8" t="s">
        <v>378</v>
      </c>
      <c r="H21363" s="13" t="s">
        <v>379</v>
      </c>
      <c r="K21363" s="40">
        <v>290</v>
      </c>
      <c r="L21363" s="40">
        <v>290</v>
      </c>
      <c r="M21363" s="101">
        <v>0</v>
      </c>
      <c r="N21363" s="101">
        <v>0</v>
      </c>
      <c r="X21363" s="40">
        <v>290</v>
      </c>
      <c r="Y21363" s="40">
        <v>290</v>
      </c>
      <c r="Z21363" s="40">
        <v>0</v>
      </c>
      <c r="AA21363" s="40">
        <v>0</v>
      </c>
      <c r="AB21363" s="40">
        <v>0</v>
      </c>
      <c r="AD21363" s="40">
        <v>290</v>
      </c>
      <c r="AF21363" s="40">
        <v>204</v>
      </c>
      <c r="AI21363" s="40">
        <v>0</v>
      </c>
      <c r="AJ21363" s="40">
        <v>0</v>
      </c>
      <c r="AK21363" s="40">
        <v>86</v>
      </c>
      <c r="AW21363" s="40">
        <v>290</v>
      </c>
      <c r="AX21363" s="40">
        <v>86</v>
      </c>
      <c r="AY21363" s="40">
        <v>204</v>
      </c>
      <c r="AZ21363" s="40">
        <v>1</v>
      </c>
      <c r="BA21363" s="40">
        <v>1</v>
      </c>
      <c r="BB21363" s="40">
        <v>-25</v>
      </c>
      <c r="BC21363" s="40">
        <v>-204</v>
      </c>
      <c r="BD21363" s="40">
        <v>61</v>
      </c>
      <c r="BE21363" s="40">
        <v>0</v>
      </c>
      <c r="BF21363" s="40">
        <v>1</v>
      </c>
      <c r="BI21363" s="2">
        <v>44202.375</v>
      </c>
      <c r="BJ21363" s="2">
        <v>44202.375</v>
      </c>
      <c r="BL21363">
        <v>0</v>
      </c>
      <c r="BM21363">
        <v>0</v>
      </c>
      <c r="BN21363">
        <v>0</v>
      </c>
      <c r="BO21363">
        <v>0</v>
      </c>
      <c r="BP21363">
        <v>8</v>
      </c>
      <c r="BR21363" s="40">
        <v>8</v>
      </c>
      <c r="BS21363" s="40">
        <v>8</v>
      </c>
      <c r="BT21363" s="40">
        <v>0</v>
      </c>
      <c r="BU21363">
        <v>0</v>
      </c>
      <c r="BV21363" s="8" t="s">
        <v>380</v>
      </c>
      <c r="BW21363" s="8" t="s">
        <v>1271</v>
      </c>
      <c r="BX21363" s="8" t="s">
        <v>1272</v>
      </c>
      <c r="BY21363" s="8" t="s">
        <v>380</v>
      </c>
    </row>
    <row r="21364" spans="1:77" hidden="1">
      <c r="A21364" t="s">
        <v>245</v>
      </c>
      <c r="B21364" s="2">
        <v>44202.416666666664</v>
      </c>
      <c r="C21364" s="1">
        <v>44202</v>
      </c>
      <c r="D21364">
        <v>2</v>
      </c>
      <c r="E21364">
        <v>0</v>
      </c>
      <c r="F21364" s="2">
        <v>44202.083333333336</v>
      </c>
      <c r="G21364" s="8" t="s">
        <v>378</v>
      </c>
      <c r="H21364" s="13" t="s">
        <v>379</v>
      </c>
      <c r="K21364" s="40">
        <v>328</v>
      </c>
      <c r="L21364" s="40">
        <v>328</v>
      </c>
      <c r="M21364" s="101">
        <v>0</v>
      </c>
      <c r="N21364" s="101">
        <v>0</v>
      </c>
      <c r="X21364" s="40">
        <v>328</v>
      </c>
      <c r="Y21364" s="40">
        <v>328</v>
      </c>
      <c r="Z21364" s="40">
        <v>0</v>
      </c>
      <c r="AA21364" s="40">
        <v>0</v>
      </c>
      <c r="AB21364" s="40">
        <v>0</v>
      </c>
      <c r="AD21364" s="40">
        <v>328</v>
      </c>
      <c r="AF21364" s="40">
        <v>192</v>
      </c>
      <c r="AI21364" s="40">
        <v>0</v>
      </c>
      <c r="AJ21364" s="40">
        <v>0</v>
      </c>
      <c r="AK21364" s="40">
        <v>136</v>
      </c>
      <c r="AW21364" s="40">
        <v>328</v>
      </c>
      <c r="AX21364" s="40">
        <v>136</v>
      </c>
      <c r="AY21364" s="40">
        <v>192</v>
      </c>
      <c r="AZ21364" s="40">
        <v>1</v>
      </c>
      <c r="BA21364" s="40">
        <v>1</v>
      </c>
      <c r="BB21364" s="40">
        <v>-39</v>
      </c>
      <c r="BC21364" s="40">
        <v>-192</v>
      </c>
      <c r="BD21364" s="40">
        <v>97</v>
      </c>
      <c r="BE21364" s="40">
        <v>0</v>
      </c>
      <c r="BF21364" s="40">
        <v>1</v>
      </c>
      <c r="BI21364" s="2">
        <v>44202.416666666664</v>
      </c>
      <c r="BJ21364" s="2">
        <v>44202.416666666664</v>
      </c>
      <c r="BL21364">
        <v>0</v>
      </c>
      <c r="BM21364">
        <v>0</v>
      </c>
      <c r="BN21364">
        <v>0</v>
      </c>
      <c r="BO21364">
        <v>0</v>
      </c>
      <c r="BP21364">
        <v>8</v>
      </c>
      <c r="BR21364" s="40">
        <v>8</v>
      </c>
      <c r="BS21364" s="40">
        <v>8</v>
      </c>
      <c r="BT21364" s="40">
        <v>0</v>
      </c>
      <c r="BU21364">
        <v>0</v>
      </c>
      <c r="BV21364" s="8" t="s">
        <v>380</v>
      </c>
      <c r="BW21364" s="8" t="s">
        <v>1271</v>
      </c>
      <c r="BX21364" s="8" t="s">
        <v>1272</v>
      </c>
      <c r="BY21364" s="8" t="s">
        <v>380</v>
      </c>
    </row>
    <row r="21365" spans="1:77" hidden="1">
      <c r="A21365" t="s">
        <v>245</v>
      </c>
      <c r="B21365" s="2">
        <v>44202.458333333336</v>
      </c>
      <c r="C21365" s="1">
        <v>44202</v>
      </c>
      <c r="D21365">
        <v>3</v>
      </c>
      <c r="E21365">
        <v>0</v>
      </c>
      <c r="F21365" s="2">
        <v>44202.125</v>
      </c>
      <c r="G21365" s="8" t="s">
        <v>378</v>
      </c>
      <c r="H21365" s="13" t="s">
        <v>379</v>
      </c>
      <c r="K21365" s="40">
        <v>306</v>
      </c>
      <c r="L21365" s="40">
        <v>306</v>
      </c>
      <c r="M21365" s="101">
        <v>0</v>
      </c>
      <c r="N21365" s="101">
        <v>0</v>
      </c>
      <c r="X21365" s="40">
        <v>306</v>
      </c>
      <c r="Y21365" s="40">
        <v>306</v>
      </c>
      <c r="Z21365" s="40">
        <v>0</v>
      </c>
      <c r="AA21365" s="40">
        <v>0</v>
      </c>
      <c r="AB21365" s="40">
        <v>0</v>
      </c>
      <c r="AD21365" s="40">
        <v>306</v>
      </c>
      <c r="AF21365" s="40">
        <v>175</v>
      </c>
      <c r="AI21365" s="40">
        <v>0</v>
      </c>
      <c r="AJ21365" s="40">
        <v>0</v>
      </c>
      <c r="AK21365" s="40">
        <v>131</v>
      </c>
      <c r="AW21365" s="40">
        <v>306</v>
      </c>
      <c r="AX21365" s="40">
        <v>131</v>
      </c>
      <c r="AY21365" s="40">
        <v>175</v>
      </c>
      <c r="AZ21365" s="40">
        <v>1</v>
      </c>
      <c r="BA21365" s="40">
        <v>1</v>
      </c>
      <c r="BB21365" s="40">
        <v>-35</v>
      </c>
      <c r="BC21365" s="40">
        <v>-175</v>
      </c>
      <c r="BD21365" s="40">
        <v>96</v>
      </c>
      <c r="BE21365" s="40">
        <v>0</v>
      </c>
      <c r="BF21365" s="40">
        <v>1</v>
      </c>
      <c r="BI21365" s="2">
        <v>44202.458333333336</v>
      </c>
      <c r="BJ21365" s="2">
        <v>44202.458333333336</v>
      </c>
      <c r="BL21365">
        <v>0</v>
      </c>
      <c r="BM21365">
        <v>0</v>
      </c>
      <c r="BN21365">
        <v>0</v>
      </c>
      <c r="BO21365">
        <v>0</v>
      </c>
      <c r="BP21365">
        <v>8</v>
      </c>
      <c r="BR21365" s="40">
        <v>8</v>
      </c>
      <c r="BS21365" s="40">
        <v>8</v>
      </c>
      <c r="BT21365" s="40">
        <v>0</v>
      </c>
      <c r="BU21365">
        <v>0</v>
      </c>
      <c r="BV21365" s="8" t="s">
        <v>380</v>
      </c>
      <c r="BW21365" s="8" t="s">
        <v>1271</v>
      </c>
      <c r="BX21365" s="8" t="s">
        <v>1272</v>
      </c>
      <c r="BY21365" s="8" t="s">
        <v>380</v>
      </c>
    </row>
    <row r="21366" spans="1:77" hidden="1">
      <c r="A21366" t="s">
        <v>245</v>
      </c>
      <c r="B21366" s="2">
        <v>44202.5</v>
      </c>
      <c r="C21366" s="1">
        <v>44202</v>
      </c>
      <c r="D21366">
        <v>4</v>
      </c>
      <c r="E21366">
        <v>0</v>
      </c>
      <c r="F21366" s="2">
        <v>44202.166666666664</v>
      </c>
      <c r="G21366" s="8" t="s">
        <v>378</v>
      </c>
      <c r="H21366" s="13" t="s">
        <v>379</v>
      </c>
      <c r="K21366" s="40">
        <v>308</v>
      </c>
      <c r="L21366" s="40">
        <v>308</v>
      </c>
      <c r="M21366" s="101">
        <v>0</v>
      </c>
      <c r="N21366" s="101">
        <v>0</v>
      </c>
      <c r="X21366" s="40">
        <v>308</v>
      </c>
      <c r="Y21366" s="40">
        <v>308</v>
      </c>
      <c r="Z21366" s="40">
        <v>0</v>
      </c>
      <c r="AA21366" s="40">
        <v>0</v>
      </c>
      <c r="AB21366" s="40">
        <v>0</v>
      </c>
      <c r="AD21366" s="40">
        <v>308</v>
      </c>
      <c r="AF21366" s="40">
        <v>164</v>
      </c>
      <c r="AI21366" s="40">
        <v>0</v>
      </c>
      <c r="AJ21366" s="40">
        <v>0</v>
      </c>
      <c r="AK21366" s="40">
        <v>144</v>
      </c>
      <c r="AW21366" s="40">
        <v>308</v>
      </c>
      <c r="AX21366" s="40">
        <v>144</v>
      </c>
      <c r="AY21366" s="40">
        <v>164</v>
      </c>
      <c r="AZ21366" s="40">
        <v>1</v>
      </c>
      <c r="BA21366" s="40">
        <v>1</v>
      </c>
      <c r="BB21366" s="40">
        <v>-68</v>
      </c>
      <c r="BC21366" s="40">
        <v>-164</v>
      </c>
      <c r="BD21366" s="40">
        <v>76</v>
      </c>
      <c r="BE21366" s="40">
        <v>0</v>
      </c>
      <c r="BF21366" s="40">
        <v>1</v>
      </c>
      <c r="BI21366" s="2">
        <v>44202.5</v>
      </c>
      <c r="BJ21366" s="2">
        <v>44202.5</v>
      </c>
      <c r="BL21366">
        <v>0</v>
      </c>
      <c r="BM21366">
        <v>0</v>
      </c>
      <c r="BN21366">
        <v>0</v>
      </c>
      <c r="BO21366">
        <v>0</v>
      </c>
      <c r="BP21366">
        <v>8</v>
      </c>
      <c r="BR21366" s="40">
        <v>8</v>
      </c>
      <c r="BS21366" s="40">
        <v>8</v>
      </c>
      <c r="BT21366" s="40">
        <v>0</v>
      </c>
      <c r="BU21366">
        <v>0</v>
      </c>
      <c r="BV21366" s="8" t="s">
        <v>380</v>
      </c>
      <c r="BW21366" s="8" t="s">
        <v>1271</v>
      </c>
      <c r="BX21366" s="8" t="s">
        <v>1272</v>
      </c>
      <c r="BY21366" s="8" t="s">
        <v>380</v>
      </c>
    </row>
    <row r="21367" spans="1:77" hidden="1">
      <c r="A21367" t="s">
        <v>245</v>
      </c>
      <c r="B21367" s="2">
        <v>44202.541666666664</v>
      </c>
      <c r="C21367" s="1">
        <v>44202</v>
      </c>
      <c r="D21367">
        <v>5</v>
      </c>
      <c r="E21367">
        <v>0</v>
      </c>
      <c r="F21367" s="2">
        <v>44202.208333333336</v>
      </c>
      <c r="G21367" s="8" t="s">
        <v>378</v>
      </c>
      <c r="H21367" s="13" t="s">
        <v>379</v>
      </c>
      <c r="K21367" s="40">
        <v>339</v>
      </c>
      <c r="L21367" s="40">
        <v>339</v>
      </c>
      <c r="M21367" s="101">
        <v>0</v>
      </c>
      <c r="N21367" s="101">
        <v>0</v>
      </c>
      <c r="X21367" s="40">
        <v>339</v>
      </c>
      <c r="Y21367" s="40">
        <v>339</v>
      </c>
      <c r="Z21367" s="40">
        <v>0</v>
      </c>
      <c r="AA21367" s="40">
        <v>0</v>
      </c>
      <c r="AB21367" s="40">
        <v>0</v>
      </c>
      <c r="AD21367" s="40">
        <v>339</v>
      </c>
      <c r="AF21367" s="40">
        <v>159</v>
      </c>
      <c r="AI21367" s="40">
        <v>0</v>
      </c>
      <c r="AJ21367" s="40">
        <v>0</v>
      </c>
      <c r="AK21367" s="40">
        <v>180</v>
      </c>
      <c r="AW21367" s="40">
        <v>339</v>
      </c>
      <c r="AX21367" s="40">
        <v>180</v>
      </c>
      <c r="AY21367" s="40">
        <v>159</v>
      </c>
      <c r="AZ21367" s="40">
        <v>1</v>
      </c>
      <c r="BA21367" s="40">
        <v>1</v>
      </c>
      <c r="BB21367" s="40">
        <v>-56</v>
      </c>
      <c r="BC21367" s="40">
        <v>-159</v>
      </c>
      <c r="BD21367" s="40">
        <v>124</v>
      </c>
      <c r="BE21367" s="40">
        <v>0</v>
      </c>
      <c r="BF21367" s="40">
        <v>1</v>
      </c>
      <c r="BI21367" s="2">
        <v>44202.541666666664</v>
      </c>
      <c r="BJ21367" s="2">
        <v>44202.541666666664</v>
      </c>
      <c r="BL21367">
        <v>0</v>
      </c>
      <c r="BM21367">
        <v>0</v>
      </c>
      <c r="BN21367">
        <v>0</v>
      </c>
      <c r="BO21367">
        <v>0</v>
      </c>
      <c r="BP21367">
        <v>8</v>
      </c>
      <c r="BR21367" s="40">
        <v>8</v>
      </c>
      <c r="BS21367" s="40">
        <v>8</v>
      </c>
      <c r="BT21367" s="40">
        <v>0</v>
      </c>
      <c r="BU21367">
        <v>0</v>
      </c>
      <c r="BV21367" s="8" t="s">
        <v>380</v>
      </c>
      <c r="BW21367" s="8" t="s">
        <v>1271</v>
      </c>
      <c r="BX21367" s="8" t="s">
        <v>1272</v>
      </c>
      <c r="BY21367" s="8" t="s">
        <v>380</v>
      </c>
    </row>
    <row r="21368" spans="1:77" hidden="1">
      <c r="A21368" t="s">
        <v>245</v>
      </c>
      <c r="B21368" s="2">
        <v>44202.583333333336</v>
      </c>
      <c r="C21368" s="1">
        <v>44202</v>
      </c>
      <c r="D21368">
        <v>6</v>
      </c>
      <c r="E21368">
        <v>0</v>
      </c>
      <c r="F21368" s="2">
        <v>44202.25</v>
      </c>
      <c r="G21368" s="8" t="s">
        <v>378</v>
      </c>
      <c r="H21368" s="13" t="s">
        <v>379</v>
      </c>
      <c r="K21368" s="40">
        <v>319</v>
      </c>
      <c r="L21368" s="40">
        <v>319</v>
      </c>
      <c r="M21368" s="101">
        <v>0</v>
      </c>
      <c r="N21368" s="101">
        <v>0</v>
      </c>
      <c r="X21368" s="40">
        <v>319</v>
      </c>
      <c r="Y21368" s="40">
        <v>319</v>
      </c>
      <c r="Z21368" s="40">
        <v>0</v>
      </c>
      <c r="AA21368" s="40">
        <v>0</v>
      </c>
      <c r="AB21368" s="40">
        <v>0</v>
      </c>
      <c r="AD21368" s="40">
        <v>319</v>
      </c>
      <c r="AF21368" s="40">
        <v>195</v>
      </c>
      <c r="AI21368" s="40">
        <v>0</v>
      </c>
      <c r="AJ21368" s="40">
        <v>0</v>
      </c>
      <c r="AK21368" s="40">
        <v>124</v>
      </c>
      <c r="AW21368" s="40">
        <v>319</v>
      </c>
      <c r="AX21368" s="40">
        <v>124</v>
      </c>
      <c r="AY21368" s="40">
        <v>195</v>
      </c>
      <c r="AZ21368" s="40">
        <v>1</v>
      </c>
      <c r="BA21368" s="40">
        <v>1</v>
      </c>
      <c r="BB21368" s="40">
        <v>-24</v>
      </c>
      <c r="BC21368" s="40">
        <v>-195</v>
      </c>
      <c r="BD21368" s="40">
        <v>100</v>
      </c>
      <c r="BE21368" s="40">
        <v>0</v>
      </c>
      <c r="BF21368" s="40">
        <v>1</v>
      </c>
      <c r="BI21368" s="2">
        <v>44202.583333333336</v>
      </c>
      <c r="BJ21368" s="2">
        <v>44202.583333333336</v>
      </c>
      <c r="BL21368">
        <v>0</v>
      </c>
      <c r="BM21368">
        <v>0</v>
      </c>
      <c r="BN21368">
        <v>0</v>
      </c>
      <c r="BO21368">
        <v>0</v>
      </c>
      <c r="BP21368">
        <v>8</v>
      </c>
      <c r="BR21368" s="40">
        <v>8</v>
      </c>
      <c r="BS21368" s="40">
        <v>8</v>
      </c>
      <c r="BT21368" s="40">
        <v>0</v>
      </c>
      <c r="BU21368">
        <v>0</v>
      </c>
      <c r="BV21368" s="8" t="s">
        <v>380</v>
      </c>
      <c r="BW21368" s="8" t="s">
        <v>1271</v>
      </c>
      <c r="BX21368" s="8" t="s">
        <v>1272</v>
      </c>
      <c r="BY21368" s="8" t="s">
        <v>380</v>
      </c>
    </row>
    <row r="21369" spans="1:77" hidden="1">
      <c r="A21369" t="s">
        <v>245</v>
      </c>
      <c r="B21369" s="2">
        <v>44202.625</v>
      </c>
      <c r="C21369" s="1">
        <v>44202</v>
      </c>
      <c r="D21369">
        <v>7</v>
      </c>
      <c r="E21369">
        <v>0</v>
      </c>
      <c r="F21369" s="2">
        <v>44202.291666666664</v>
      </c>
      <c r="G21369" s="8" t="s">
        <v>378</v>
      </c>
      <c r="H21369" s="13" t="s">
        <v>379</v>
      </c>
      <c r="K21369" s="40">
        <v>441</v>
      </c>
      <c r="L21369" s="40">
        <v>441</v>
      </c>
      <c r="M21369" s="101">
        <v>0</v>
      </c>
      <c r="N21369" s="101">
        <v>0</v>
      </c>
      <c r="X21369" s="40">
        <v>441</v>
      </c>
      <c r="Y21369" s="40">
        <v>441</v>
      </c>
      <c r="Z21369" s="40">
        <v>0</v>
      </c>
      <c r="AA21369" s="40">
        <v>0</v>
      </c>
      <c r="AB21369" s="40">
        <v>0</v>
      </c>
      <c r="AD21369" s="40">
        <v>441</v>
      </c>
      <c r="AF21369" s="40">
        <v>161</v>
      </c>
      <c r="AI21369" s="40">
        <v>0</v>
      </c>
      <c r="AJ21369" s="40">
        <v>0</v>
      </c>
      <c r="AK21369" s="40">
        <v>280</v>
      </c>
      <c r="AW21369" s="40">
        <v>441</v>
      </c>
      <c r="AX21369" s="40">
        <v>280</v>
      </c>
      <c r="AY21369" s="40">
        <v>161</v>
      </c>
      <c r="AZ21369" s="40">
        <v>1</v>
      </c>
      <c r="BA21369" s="40">
        <v>1</v>
      </c>
      <c r="BB21369" s="40">
        <v>-5</v>
      </c>
      <c r="BC21369" s="40">
        <v>-161</v>
      </c>
      <c r="BD21369" s="40">
        <v>275</v>
      </c>
      <c r="BE21369" s="40">
        <v>0</v>
      </c>
      <c r="BF21369" s="40">
        <v>1</v>
      </c>
      <c r="BI21369" s="2">
        <v>44202.625</v>
      </c>
      <c r="BJ21369" s="2">
        <v>44202.625</v>
      </c>
      <c r="BL21369">
        <v>0</v>
      </c>
      <c r="BM21369">
        <v>0</v>
      </c>
      <c r="BN21369">
        <v>0</v>
      </c>
      <c r="BO21369">
        <v>0</v>
      </c>
      <c r="BP21369">
        <v>8</v>
      </c>
      <c r="BR21369" s="40">
        <v>8</v>
      </c>
      <c r="BS21369" s="40">
        <v>8</v>
      </c>
      <c r="BT21369" s="40">
        <v>0</v>
      </c>
      <c r="BU21369">
        <v>0</v>
      </c>
      <c r="BV21369" s="8" t="s">
        <v>380</v>
      </c>
      <c r="BW21369" s="8" t="s">
        <v>1271</v>
      </c>
      <c r="BX21369" s="8" t="s">
        <v>1272</v>
      </c>
      <c r="BY21369" s="8" t="s">
        <v>380</v>
      </c>
    </row>
    <row r="21370" spans="1:77" hidden="1">
      <c r="A21370" t="s">
        <v>245</v>
      </c>
      <c r="B21370" s="2">
        <v>44202.666666666664</v>
      </c>
      <c r="C21370" s="1">
        <v>44202</v>
      </c>
      <c r="D21370">
        <v>8</v>
      </c>
      <c r="E21370">
        <v>0</v>
      </c>
      <c r="F21370" s="2">
        <v>44202.333333333336</v>
      </c>
      <c r="G21370" s="8" t="s">
        <v>378</v>
      </c>
      <c r="H21370" s="13" t="s">
        <v>379</v>
      </c>
      <c r="K21370" s="40">
        <v>385</v>
      </c>
      <c r="L21370" s="40">
        <v>385</v>
      </c>
      <c r="M21370" s="101">
        <v>0</v>
      </c>
      <c r="N21370" s="101">
        <v>0</v>
      </c>
      <c r="X21370" s="40">
        <v>385</v>
      </c>
      <c r="Y21370" s="40">
        <v>385</v>
      </c>
      <c r="Z21370" s="40">
        <v>0</v>
      </c>
      <c r="AA21370" s="40">
        <v>0</v>
      </c>
      <c r="AB21370" s="40">
        <v>0</v>
      </c>
      <c r="AD21370" s="40">
        <v>385</v>
      </c>
      <c r="AF21370" s="40">
        <v>156</v>
      </c>
      <c r="AI21370" s="40">
        <v>0</v>
      </c>
      <c r="AJ21370" s="40">
        <v>0</v>
      </c>
      <c r="AK21370" s="40">
        <v>229</v>
      </c>
      <c r="AW21370" s="40">
        <v>385</v>
      </c>
      <c r="AX21370" s="40">
        <v>229</v>
      </c>
      <c r="AY21370" s="40">
        <v>156</v>
      </c>
      <c r="AZ21370" s="40">
        <v>1</v>
      </c>
      <c r="BA21370" s="40">
        <v>1</v>
      </c>
      <c r="BB21370" s="40">
        <v>-5</v>
      </c>
      <c r="BC21370" s="40">
        <v>-156</v>
      </c>
      <c r="BD21370" s="40">
        <v>224</v>
      </c>
      <c r="BE21370" s="40">
        <v>0</v>
      </c>
      <c r="BF21370" s="40">
        <v>1</v>
      </c>
      <c r="BI21370" s="2">
        <v>44202.666666666664</v>
      </c>
      <c r="BJ21370" s="2">
        <v>44202.666666666664</v>
      </c>
      <c r="BL21370">
        <v>0</v>
      </c>
      <c r="BM21370">
        <v>0</v>
      </c>
      <c r="BN21370">
        <v>0</v>
      </c>
      <c r="BO21370">
        <v>0</v>
      </c>
      <c r="BP21370">
        <v>8</v>
      </c>
      <c r="BR21370" s="40">
        <v>8</v>
      </c>
      <c r="BS21370" s="40">
        <v>8</v>
      </c>
      <c r="BT21370" s="40">
        <v>0</v>
      </c>
      <c r="BU21370">
        <v>0</v>
      </c>
      <c r="BV21370" s="8" t="s">
        <v>380</v>
      </c>
      <c r="BW21370" s="8" t="s">
        <v>1271</v>
      </c>
      <c r="BX21370" s="8" t="s">
        <v>1272</v>
      </c>
      <c r="BY21370" s="8" t="s">
        <v>380</v>
      </c>
    </row>
    <row r="21371" spans="1:77" hidden="1">
      <c r="A21371" t="s">
        <v>245</v>
      </c>
      <c r="B21371" s="2">
        <v>44202.708333333336</v>
      </c>
      <c r="C21371" s="1">
        <v>44202</v>
      </c>
      <c r="D21371">
        <v>9</v>
      </c>
      <c r="E21371">
        <v>0</v>
      </c>
      <c r="F21371" s="2">
        <v>44202.375</v>
      </c>
      <c r="G21371" s="8" t="s">
        <v>378</v>
      </c>
      <c r="H21371" s="13" t="s">
        <v>379</v>
      </c>
      <c r="K21371" s="40">
        <v>368</v>
      </c>
      <c r="L21371" s="40">
        <v>368</v>
      </c>
      <c r="M21371" s="101">
        <v>0</v>
      </c>
      <c r="N21371" s="101">
        <v>0</v>
      </c>
      <c r="X21371" s="40">
        <v>368</v>
      </c>
      <c r="Y21371" s="40">
        <v>368</v>
      </c>
      <c r="Z21371" s="40">
        <v>0</v>
      </c>
      <c r="AA21371" s="40">
        <v>0</v>
      </c>
      <c r="AB21371" s="40">
        <v>0</v>
      </c>
      <c r="AD21371" s="40">
        <v>368</v>
      </c>
      <c r="AF21371" s="40">
        <v>159</v>
      </c>
      <c r="AI21371" s="40">
        <v>0</v>
      </c>
      <c r="AJ21371" s="40">
        <v>0</v>
      </c>
      <c r="AK21371" s="40">
        <v>209</v>
      </c>
      <c r="AW21371" s="40">
        <v>368</v>
      </c>
      <c r="AX21371" s="40">
        <v>209</v>
      </c>
      <c r="AY21371" s="40">
        <v>159</v>
      </c>
      <c r="AZ21371" s="40">
        <v>1</v>
      </c>
      <c r="BA21371" s="40">
        <v>1</v>
      </c>
      <c r="BB21371" s="40">
        <v>-9</v>
      </c>
      <c r="BC21371" s="40">
        <v>-159</v>
      </c>
      <c r="BD21371" s="40">
        <v>200</v>
      </c>
      <c r="BE21371" s="40">
        <v>0</v>
      </c>
      <c r="BF21371" s="40">
        <v>1</v>
      </c>
      <c r="BI21371" s="2">
        <v>44202.708333333336</v>
      </c>
      <c r="BJ21371" s="2">
        <v>44202.708333333336</v>
      </c>
      <c r="BL21371">
        <v>0</v>
      </c>
      <c r="BM21371">
        <v>0</v>
      </c>
      <c r="BN21371">
        <v>0</v>
      </c>
      <c r="BO21371">
        <v>0</v>
      </c>
      <c r="BP21371">
        <v>8</v>
      </c>
      <c r="BR21371" s="40">
        <v>8</v>
      </c>
      <c r="BS21371" s="40">
        <v>8</v>
      </c>
      <c r="BT21371" s="40">
        <v>0</v>
      </c>
      <c r="BU21371">
        <v>0</v>
      </c>
      <c r="BV21371" s="8" t="s">
        <v>380</v>
      </c>
      <c r="BW21371" s="8" t="s">
        <v>1271</v>
      </c>
      <c r="BX21371" s="8" t="s">
        <v>1272</v>
      </c>
      <c r="BY21371" s="8" t="s">
        <v>380</v>
      </c>
    </row>
    <row r="21372" spans="1:77" hidden="1">
      <c r="A21372" t="s">
        <v>245</v>
      </c>
      <c r="B21372" s="2">
        <v>44202.75</v>
      </c>
      <c r="C21372" s="1">
        <v>44202</v>
      </c>
      <c r="D21372">
        <v>10</v>
      </c>
      <c r="E21372">
        <v>0</v>
      </c>
      <c r="F21372" s="2">
        <v>44202.416666666664</v>
      </c>
      <c r="G21372" s="8" t="s">
        <v>378</v>
      </c>
      <c r="H21372" s="13" t="s">
        <v>379</v>
      </c>
      <c r="K21372" s="40">
        <v>293</v>
      </c>
      <c r="L21372" s="40">
        <v>293</v>
      </c>
      <c r="M21372" s="101">
        <v>0</v>
      </c>
      <c r="N21372" s="101">
        <v>0</v>
      </c>
      <c r="X21372" s="40">
        <v>293</v>
      </c>
      <c r="Y21372" s="40">
        <v>293</v>
      </c>
      <c r="Z21372" s="40">
        <v>0</v>
      </c>
      <c r="AA21372" s="40">
        <v>0</v>
      </c>
      <c r="AB21372" s="40">
        <v>0</v>
      </c>
      <c r="AD21372" s="40">
        <v>293</v>
      </c>
      <c r="AF21372" s="40">
        <v>230</v>
      </c>
      <c r="AI21372" s="40">
        <v>0</v>
      </c>
      <c r="AJ21372" s="40">
        <v>0</v>
      </c>
      <c r="AK21372" s="40">
        <v>63</v>
      </c>
      <c r="AW21372" s="40">
        <v>293</v>
      </c>
      <c r="AX21372" s="40">
        <v>63</v>
      </c>
      <c r="AY21372" s="40">
        <v>230</v>
      </c>
      <c r="AZ21372" s="40">
        <v>1</v>
      </c>
      <c r="BA21372" s="40">
        <v>1</v>
      </c>
      <c r="BB21372" s="40">
        <v>0</v>
      </c>
      <c r="BC21372" s="40">
        <v>-230</v>
      </c>
      <c r="BD21372" s="40">
        <v>63</v>
      </c>
      <c r="BE21372" s="40">
        <v>0</v>
      </c>
      <c r="BF21372" s="40">
        <v>1</v>
      </c>
      <c r="BI21372" s="2">
        <v>44202.75</v>
      </c>
      <c r="BJ21372" s="2">
        <v>44202.75</v>
      </c>
      <c r="BL21372">
        <v>0</v>
      </c>
      <c r="BM21372">
        <v>0</v>
      </c>
      <c r="BN21372">
        <v>0</v>
      </c>
      <c r="BO21372">
        <v>0</v>
      </c>
      <c r="BP21372">
        <v>8</v>
      </c>
      <c r="BR21372" s="40">
        <v>8</v>
      </c>
      <c r="BS21372" s="40">
        <v>8</v>
      </c>
      <c r="BT21372" s="40">
        <v>0</v>
      </c>
      <c r="BU21372">
        <v>0</v>
      </c>
      <c r="BV21372" s="8" t="s">
        <v>380</v>
      </c>
      <c r="BW21372" s="8" t="s">
        <v>1271</v>
      </c>
      <c r="BX21372" s="8" t="s">
        <v>1272</v>
      </c>
      <c r="BY21372" s="8" t="s">
        <v>380</v>
      </c>
    </row>
    <row r="21373" spans="1:77" hidden="1">
      <c r="A21373" t="s">
        <v>245</v>
      </c>
      <c r="B21373" s="2">
        <v>44202.791666666664</v>
      </c>
      <c r="C21373" s="1">
        <v>44202</v>
      </c>
      <c r="D21373">
        <v>11</v>
      </c>
      <c r="E21373">
        <v>0</v>
      </c>
      <c r="F21373" s="2">
        <v>44202.458333333336</v>
      </c>
      <c r="G21373" s="8" t="s">
        <v>378</v>
      </c>
      <c r="H21373" s="13" t="s">
        <v>379</v>
      </c>
      <c r="K21373" s="40">
        <v>380</v>
      </c>
      <c r="L21373" s="40">
        <v>380</v>
      </c>
      <c r="M21373" s="101">
        <v>0</v>
      </c>
      <c r="N21373" s="101">
        <v>0</v>
      </c>
      <c r="X21373" s="40">
        <v>380</v>
      </c>
      <c r="Y21373" s="40">
        <v>380</v>
      </c>
      <c r="Z21373" s="40">
        <v>0</v>
      </c>
      <c r="AA21373" s="40">
        <v>0</v>
      </c>
      <c r="AB21373" s="40">
        <v>0</v>
      </c>
      <c r="AD21373" s="40">
        <v>380</v>
      </c>
      <c r="AF21373" s="40">
        <v>190</v>
      </c>
      <c r="AI21373" s="40">
        <v>0</v>
      </c>
      <c r="AJ21373" s="40">
        <v>0</v>
      </c>
      <c r="AK21373" s="40">
        <v>190</v>
      </c>
      <c r="AW21373" s="40">
        <v>380</v>
      </c>
      <c r="AX21373" s="40">
        <v>190</v>
      </c>
      <c r="AY21373" s="40">
        <v>190</v>
      </c>
      <c r="AZ21373" s="40">
        <v>1</v>
      </c>
      <c r="BA21373" s="40">
        <v>1</v>
      </c>
      <c r="BB21373" s="40">
        <v>0</v>
      </c>
      <c r="BC21373" s="40">
        <v>-190</v>
      </c>
      <c r="BD21373" s="40">
        <v>190</v>
      </c>
      <c r="BE21373" s="40">
        <v>0</v>
      </c>
      <c r="BF21373" s="40">
        <v>1</v>
      </c>
      <c r="BI21373" s="2">
        <v>44202.791666666664</v>
      </c>
      <c r="BJ21373" s="2">
        <v>44202.791666666664</v>
      </c>
      <c r="BL21373">
        <v>0</v>
      </c>
      <c r="BM21373">
        <v>0</v>
      </c>
      <c r="BN21373">
        <v>0</v>
      </c>
      <c r="BO21373">
        <v>0</v>
      </c>
      <c r="BP21373">
        <v>8</v>
      </c>
      <c r="BR21373" s="40">
        <v>8</v>
      </c>
      <c r="BS21373" s="40">
        <v>8</v>
      </c>
      <c r="BT21373" s="40">
        <v>0</v>
      </c>
      <c r="BU21373">
        <v>0</v>
      </c>
      <c r="BV21373" s="8" t="s">
        <v>380</v>
      </c>
      <c r="BW21373" s="8" t="s">
        <v>1271</v>
      </c>
      <c r="BX21373" s="8" t="s">
        <v>1272</v>
      </c>
      <c r="BY21373" s="8" t="s">
        <v>380</v>
      </c>
    </row>
    <row r="21374" spans="1:77" hidden="1">
      <c r="A21374" t="s">
        <v>245</v>
      </c>
      <c r="B21374" s="2">
        <v>44202.833333333336</v>
      </c>
      <c r="C21374" s="1">
        <v>44202</v>
      </c>
      <c r="D21374">
        <v>12</v>
      </c>
      <c r="E21374">
        <v>0</v>
      </c>
      <c r="F21374" s="2">
        <v>44202.5</v>
      </c>
      <c r="G21374" s="8" t="s">
        <v>378</v>
      </c>
      <c r="H21374" s="13" t="s">
        <v>379</v>
      </c>
      <c r="K21374" s="40">
        <v>301</v>
      </c>
      <c r="L21374" s="40">
        <v>301</v>
      </c>
      <c r="M21374" s="101">
        <v>0</v>
      </c>
      <c r="N21374" s="101">
        <v>0</v>
      </c>
      <c r="X21374" s="40">
        <v>301</v>
      </c>
      <c r="Y21374" s="40">
        <v>301</v>
      </c>
      <c r="Z21374" s="40">
        <v>0</v>
      </c>
      <c r="AA21374" s="40">
        <v>0</v>
      </c>
      <c r="AB21374" s="40">
        <v>0</v>
      </c>
      <c r="AD21374" s="40">
        <v>301</v>
      </c>
      <c r="AF21374" s="40">
        <v>216</v>
      </c>
      <c r="AI21374" s="40">
        <v>0</v>
      </c>
      <c r="AJ21374" s="40">
        <v>0</v>
      </c>
      <c r="AK21374" s="40">
        <v>85</v>
      </c>
      <c r="AW21374" s="40">
        <v>301</v>
      </c>
      <c r="AX21374" s="40">
        <v>85</v>
      </c>
      <c r="AY21374" s="40">
        <v>216</v>
      </c>
      <c r="AZ21374" s="40">
        <v>1</v>
      </c>
      <c r="BA21374" s="40">
        <v>1</v>
      </c>
      <c r="BB21374" s="40">
        <v>-13</v>
      </c>
      <c r="BC21374" s="40">
        <v>-216</v>
      </c>
      <c r="BD21374" s="40">
        <v>72</v>
      </c>
      <c r="BE21374" s="40">
        <v>0</v>
      </c>
      <c r="BF21374" s="40">
        <v>1</v>
      </c>
      <c r="BI21374" s="2">
        <v>44202.833333333336</v>
      </c>
      <c r="BJ21374" s="2">
        <v>44202.833333333336</v>
      </c>
      <c r="BL21374">
        <v>0</v>
      </c>
      <c r="BM21374">
        <v>0</v>
      </c>
      <c r="BN21374">
        <v>0</v>
      </c>
      <c r="BO21374">
        <v>0</v>
      </c>
      <c r="BP21374">
        <v>8</v>
      </c>
      <c r="BR21374" s="40">
        <v>8</v>
      </c>
      <c r="BS21374" s="40">
        <v>8</v>
      </c>
      <c r="BT21374" s="40">
        <v>0</v>
      </c>
      <c r="BU21374">
        <v>0</v>
      </c>
      <c r="BV21374" s="8" t="s">
        <v>380</v>
      </c>
      <c r="BW21374" s="8" t="s">
        <v>1271</v>
      </c>
      <c r="BX21374" s="8" t="s">
        <v>1272</v>
      </c>
      <c r="BY21374" s="8" t="s">
        <v>380</v>
      </c>
    </row>
    <row r="21375" spans="1:77" hidden="1">
      <c r="A21375" t="s">
        <v>245</v>
      </c>
      <c r="B21375" s="2">
        <v>44202.875</v>
      </c>
      <c r="C21375" s="1">
        <v>44202</v>
      </c>
      <c r="D21375">
        <v>13</v>
      </c>
      <c r="E21375">
        <v>0</v>
      </c>
      <c r="F21375" s="2">
        <v>44202.541666666664</v>
      </c>
      <c r="G21375" s="8" t="s">
        <v>378</v>
      </c>
      <c r="H21375" s="13" t="s">
        <v>379</v>
      </c>
      <c r="K21375" s="40">
        <v>343</v>
      </c>
      <c r="L21375" s="40">
        <v>343</v>
      </c>
      <c r="M21375" s="101">
        <v>0</v>
      </c>
      <c r="N21375" s="101">
        <v>0</v>
      </c>
      <c r="X21375" s="40">
        <v>343</v>
      </c>
      <c r="Y21375" s="40">
        <v>343</v>
      </c>
      <c r="Z21375" s="40">
        <v>0</v>
      </c>
      <c r="AA21375" s="40">
        <v>0</v>
      </c>
      <c r="AB21375" s="40">
        <v>0</v>
      </c>
      <c r="AD21375" s="40">
        <v>343</v>
      </c>
      <c r="AF21375" s="40">
        <v>339</v>
      </c>
      <c r="AI21375" s="40">
        <v>0</v>
      </c>
      <c r="AJ21375" s="40">
        <v>0</v>
      </c>
      <c r="AK21375" s="40">
        <v>4</v>
      </c>
      <c r="AW21375" s="40">
        <v>343</v>
      </c>
      <c r="AX21375" s="40">
        <v>4</v>
      </c>
      <c r="AY21375" s="40">
        <v>339</v>
      </c>
      <c r="AZ21375" s="40">
        <v>1</v>
      </c>
      <c r="BA21375" s="40">
        <v>1</v>
      </c>
      <c r="BB21375" s="40">
        <v>0</v>
      </c>
      <c r="BC21375" s="40">
        <v>-339</v>
      </c>
      <c r="BD21375" s="40">
        <v>4</v>
      </c>
      <c r="BE21375" s="40">
        <v>0</v>
      </c>
      <c r="BF21375" s="40">
        <v>0</v>
      </c>
      <c r="BI21375" s="2">
        <v>44202.875</v>
      </c>
      <c r="BJ21375" s="2">
        <v>44202.875</v>
      </c>
      <c r="BL21375">
        <v>0</v>
      </c>
      <c r="BM21375">
        <v>0</v>
      </c>
      <c r="BN21375">
        <v>0</v>
      </c>
      <c r="BO21375">
        <v>0</v>
      </c>
      <c r="BP21375">
        <v>8</v>
      </c>
      <c r="BR21375" s="40">
        <v>8</v>
      </c>
      <c r="BS21375" s="40">
        <v>8</v>
      </c>
      <c r="BT21375" s="40">
        <v>0</v>
      </c>
      <c r="BU21375">
        <v>0</v>
      </c>
      <c r="BV21375" s="8" t="s">
        <v>380</v>
      </c>
      <c r="BW21375" s="8" t="s">
        <v>1271</v>
      </c>
      <c r="BX21375" s="8" t="s">
        <v>1272</v>
      </c>
      <c r="BY21375" s="8" t="s">
        <v>380</v>
      </c>
    </row>
    <row r="21376" spans="1:77" hidden="1">
      <c r="A21376" t="s">
        <v>245</v>
      </c>
      <c r="B21376" s="2">
        <v>44202.916666666664</v>
      </c>
      <c r="C21376" s="1">
        <v>44202</v>
      </c>
      <c r="D21376">
        <v>14</v>
      </c>
      <c r="E21376">
        <v>0</v>
      </c>
      <c r="F21376" s="2">
        <v>44202.583333333336</v>
      </c>
      <c r="G21376" s="8" t="s">
        <v>378</v>
      </c>
      <c r="H21376" s="13" t="s">
        <v>379</v>
      </c>
      <c r="K21376" s="40">
        <v>316</v>
      </c>
      <c r="L21376" s="40">
        <v>316</v>
      </c>
      <c r="M21376" s="101">
        <v>0</v>
      </c>
      <c r="N21376" s="101">
        <v>0</v>
      </c>
      <c r="X21376" s="40">
        <v>316</v>
      </c>
      <c r="Y21376" s="40">
        <v>316</v>
      </c>
      <c r="Z21376" s="40">
        <v>0</v>
      </c>
      <c r="AA21376" s="40">
        <v>0</v>
      </c>
      <c r="AB21376" s="40">
        <v>0</v>
      </c>
      <c r="AD21376" s="40">
        <v>316</v>
      </c>
      <c r="AF21376" s="40">
        <v>314</v>
      </c>
      <c r="AI21376" s="40">
        <v>0</v>
      </c>
      <c r="AJ21376" s="40">
        <v>0</v>
      </c>
      <c r="AK21376" s="40">
        <v>2</v>
      </c>
      <c r="AW21376" s="40">
        <v>316</v>
      </c>
      <c r="AX21376" s="40">
        <v>2</v>
      </c>
      <c r="AY21376" s="40">
        <v>314</v>
      </c>
      <c r="AZ21376" s="40">
        <v>1</v>
      </c>
      <c r="BA21376" s="40">
        <v>1</v>
      </c>
      <c r="BB21376" s="40">
        <v>-2</v>
      </c>
      <c r="BC21376" s="40">
        <v>-314</v>
      </c>
      <c r="BD21376" s="40">
        <v>0</v>
      </c>
      <c r="BE21376" s="40">
        <v>0</v>
      </c>
      <c r="BF21376" s="40">
        <v>0</v>
      </c>
      <c r="BI21376" s="2">
        <v>44202.916666666664</v>
      </c>
      <c r="BJ21376" s="2">
        <v>44202.916666666664</v>
      </c>
      <c r="BL21376">
        <v>0</v>
      </c>
      <c r="BM21376">
        <v>0</v>
      </c>
      <c r="BN21376">
        <v>0</v>
      </c>
      <c r="BO21376">
        <v>0</v>
      </c>
      <c r="BP21376">
        <v>8</v>
      </c>
      <c r="BR21376" s="40">
        <v>8</v>
      </c>
      <c r="BS21376" s="40">
        <v>8</v>
      </c>
      <c r="BT21376" s="40">
        <v>0</v>
      </c>
      <c r="BU21376">
        <v>0</v>
      </c>
      <c r="BV21376" s="8" t="s">
        <v>380</v>
      </c>
      <c r="BW21376" s="8" t="s">
        <v>1271</v>
      </c>
      <c r="BX21376" s="8" t="s">
        <v>1272</v>
      </c>
      <c r="BY21376" s="8" t="s">
        <v>380</v>
      </c>
    </row>
    <row r="21377" spans="1:77" hidden="1">
      <c r="A21377" t="s">
        <v>245</v>
      </c>
      <c r="B21377" s="2">
        <v>44202.958333333336</v>
      </c>
      <c r="C21377" s="1">
        <v>44202</v>
      </c>
      <c r="D21377">
        <v>15</v>
      </c>
      <c r="E21377">
        <v>0</v>
      </c>
      <c r="F21377" s="2">
        <v>44202.625</v>
      </c>
      <c r="G21377" s="8" t="s">
        <v>378</v>
      </c>
      <c r="H21377" s="13" t="s">
        <v>379</v>
      </c>
      <c r="K21377" s="40">
        <v>247</v>
      </c>
      <c r="L21377" s="40">
        <v>247</v>
      </c>
      <c r="M21377" s="101">
        <v>0</v>
      </c>
      <c r="N21377" s="101">
        <v>0</v>
      </c>
      <c r="X21377" s="40">
        <v>247</v>
      </c>
      <c r="Y21377" s="40">
        <v>247</v>
      </c>
      <c r="Z21377" s="40">
        <v>0</v>
      </c>
      <c r="AA21377" s="40">
        <v>0</v>
      </c>
      <c r="AB21377" s="40">
        <v>0</v>
      </c>
      <c r="AD21377" s="40">
        <v>247</v>
      </c>
      <c r="AF21377" s="40">
        <v>257</v>
      </c>
      <c r="AI21377" s="40">
        <v>0</v>
      </c>
      <c r="AJ21377" s="40">
        <v>0</v>
      </c>
      <c r="AK21377" s="40">
        <v>-10</v>
      </c>
      <c r="AW21377" s="40">
        <v>247</v>
      </c>
      <c r="AX21377" s="40">
        <v>-10</v>
      </c>
      <c r="AY21377" s="40">
        <v>257</v>
      </c>
      <c r="AZ21377" s="40">
        <v>1</v>
      </c>
      <c r="BA21377" s="40">
        <v>1</v>
      </c>
      <c r="BB21377" s="40">
        <v>10</v>
      </c>
      <c r="BC21377" s="40">
        <v>-257</v>
      </c>
      <c r="BD21377" s="40">
        <v>0</v>
      </c>
      <c r="BE21377" s="40">
        <v>0</v>
      </c>
      <c r="BF21377" s="40">
        <v>0</v>
      </c>
      <c r="BI21377" s="2">
        <v>44202.958333333336</v>
      </c>
      <c r="BJ21377" s="2">
        <v>44202.958333333336</v>
      </c>
      <c r="BL21377">
        <v>0</v>
      </c>
      <c r="BM21377">
        <v>0</v>
      </c>
      <c r="BN21377">
        <v>0</v>
      </c>
      <c r="BO21377">
        <v>0</v>
      </c>
      <c r="BP21377">
        <v>8</v>
      </c>
      <c r="BR21377" s="40">
        <v>8</v>
      </c>
      <c r="BS21377" s="40">
        <v>8</v>
      </c>
      <c r="BT21377" s="40">
        <v>0</v>
      </c>
      <c r="BU21377">
        <v>0</v>
      </c>
      <c r="BV21377" s="8" t="s">
        <v>380</v>
      </c>
      <c r="BW21377" s="8" t="s">
        <v>1271</v>
      </c>
      <c r="BX21377" s="8" t="s">
        <v>1272</v>
      </c>
      <c r="BY21377" s="8" t="s">
        <v>380</v>
      </c>
    </row>
    <row r="21378" spans="1:77" hidden="1">
      <c r="A21378" t="s">
        <v>245</v>
      </c>
      <c r="B21378" s="2">
        <v>44203</v>
      </c>
      <c r="C21378" s="1">
        <v>44202</v>
      </c>
      <c r="D21378">
        <v>16</v>
      </c>
      <c r="E21378">
        <v>0</v>
      </c>
      <c r="F21378" s="2">
        <v>44202.666666666664</v>
      </c>
      <c r="G21378" s="8" t="s">
        <v>378</v>
      </c>
      <c r="H21378" s="13" t="s">
        <v>379</v>
      </c>
      <c r="K21378" s="40">
        <v>267</v>
      </c>
      <c r="L21378" s="40">
        <v>267</v>
      </c>
      <c r="M21378" s="101">
        <v>0</v>
      </c>
      <c r="N21378" s="101">
        <v>0</v>
      </c>
      <c r="X21378" s="40">
        <v>267</v>
      </c>
      <c r="Y21378" s="40">
        <v>267</v>
      </c>
      <c r="Z21378" s="40">
        <v>0</v>
      </c>
      <c r="AA21378" s="40">
        <v>0</v>
      </c>
      <c r="AB21378" s="40">
        <v>0</v>
      </c>
      <c r="AD21378" s="40">
        <v>267</v>
      </c>
      <c r="AF21378" s="40">
        <v>259</v>
      </c>
      <c r="AI21378" s="40">
        <v>0</v>
      </c>
      <c r="AJ21378" s="40">
        <v>0</v>
      </c>
      <c r="AK21378" s="40">
        <v>8</v>
      </c>
      <c r="AW21378" s="40">
        <v>267</v>
      </c>
      <c r="AX21378" s="40">
        <v>8</v>
      </c>
      <c r="AY21378" s="40">
        <v>259</v>
      </c>
      <c r="AZ21378" s="40">
        <v>1</v>
      </c>
      <c r="BA21378" s="40">
        <v>1</v>
      </c>
      <c r="BB21378" s="40">
        <v>2</v>
      </c>
      <c r="BC21378" s="40">
        <v>-259</v>
      </c>
      <c r="BD21378" s="40">
        <v>10</v>
      </c>
      <c r="BE21378" s="40">
        <v>0</v>
      </c>
      <c r="BF21378" s="40">
        <v>0</v>
      </c>
      <c r="BI21378" s="2">
        <v>44203</v>
      </c>
      <c r="BJ21378" s="2">
        <v>44203</v>
      </c>
      <c r="BL21378">
        <v>0</v>
      </c>
      <c r="BM21378">
        <v>0</v>
      </c>
      <c r="BN21378">
        <v>0</v>
      </c>
      <c r="BO21378">
        <v>0</v>
      </c>
      <c r="BP21378">
        <v>8</v>
      </c>
      <c r="BR21378" s="40">
        <v>8</v>
      </c>
      <c r="BS21378" s="40">
        <v>8</v>
      </c>
      <c r="BT21378" s="40">
        <v>0</v>
      </c>
      <c r="BU21378">
        <v>0</v>
      </c>
      <c r="BV21378" s="8" t="s">
        <v>380</v>
      </c>
      <c r="BW21378" s="8" t="s">
        <v>1271</v>
      </c>
      <c r="BX21378" s="8" t="s">
        <v>1272</v>
      </c>
      <c r="BY21378" s="8" t="s">
        <v>380</v>
      </c>
    </row>
    <row r="21379" spans="1:77" hidden="1">
      <c r="A21379" t="s">
        <v>245</v>
      </c>
      <c r="B21379" s="2">
        <v>44203.041666666664</v>
      </c>
      <c r="C21379" s="1">
        <v>44202</v>
      </c>
      <c r="D21379">
        <v>17</v>
      </c>
      <c r="E21379">
        <v>0</v>
      </c>
      <c r="F21379" s="2">
        <v>44202.708333333336</v>
      </c>
      <c r="G21379" s="8" t="s">
        <v>378</v>
      </c>
      <c r="H21379" s="13" t="s">
        <v>379</v>
      </c>
      <c r="K21379" s="40">
        <v>318</v>
      </c>
      <c r="L21379" s="40">
        <v>318</v>
      </c>
      <c r="M21379" s="101">
        <v>0</v>
      </c>
      <c r="N21379" s="101">
        <v>0</v>
      </c>
      <c r="X21379" s="40">
        <v>318</v>
      </c>
      <c r="Y21379" s="40">
        <v>318</v>
      </c>
      <c r="Z21379" s="40">
        <v>0</v>
      </c>
      <c r="AA21379" s="40">
        <v>0</v>
      </c>
      <c r="AB21379" s="40">
        <v>0</v>
      </c>
      <c r="AD21379" s="40">
        <v>318</v>
      </c>
      <c r="AF21379" s="40">
        <v>308</v>
      </c>
      <c r="AI21379" s="40">
        <v>0</v>
      </c>
      <c r="AJ21379" s="40">
        <v>0</v>
      </c>
      <c r="AK21379" s="40">
        <v>10</v>
      </c>
      <c r="AW21379" s="40">
        <v>318</v>
      </c>
      <c r="AX21379" s="40">
        <v>10</v>
      </c>
      <c r="AY21379" s="40">
        <v>308</v>
      </c>
      <c r="AZ21379" s="40">
        <v>1</v>
      </c>
      <c r="BA21379" s="40">
        <v>1</v>
      </c>
      <c r="BB21379" s="40">
        <v>7</v>
      </c>
      <c r="BC21379" s="40">
        <v>-308</v>
      </c>
      <c r="BD21379" s="40">
        <v>17</v>
      </c>
      <c r="BE21379" s="40">
        <v>0</v>
      </c>
      <c r="BF21379" s="40">
        <v>1</v>
      </c>
      <c r="BI21379" s="2">
        <v>44203.041666666664</v>
      </c>
      <c r="BJ21379" s="2">
        <v>44203.041666666664</v>
      </c>
      <c r="BL21379">
        <v>0</v>
      </c>
      <c r="BM21379">
        <v>0</v>
      </c>
      <c r="BN21379">
        <v>0</v>
      </c>
      <c r="BO21379">
        <v>0</v>
      </c>
      <c r="BP21379">
        <v>8</v>
      </c>
      <c r="BR21379" s="40">
        <v>8</v>
      </c>
      <c r="BS21379" s="40">
        <v>8</v>
      </c>
      <c r="BT21379" s="40">
        <v>0</v>
      </c>
      <c r="BU21379">
        <v>0</v>
      </c>
      <c r="BV21379" s="8" t="s">
        <v>380</v>
      </c>
      <c r="BW21379" s="8" t="s">
        <v>1271</v>
      </c>
      <c r="BX21379" s="8" t="s">
        <v>1272</v>
      </c>
      <c r="BY21379" s="8" t="s">
        <v>380</v>
      </c>
    </row>
    <row r="21380" spans="1:77" hidden="1">
      <c r="A21380" t="s">
        <v>245</v>
      </c>
      <c r="B21380" s="2">
        <v>44203.083333333336</v>
      </c>
      <c r="C21380" s="1">
        <v>44202</v>
      </c>
      <c r="D21380">
        <v>18</v>
      </c>
      <c r="E21380">
        <v>0</v>
      </c>
      <c r="F21380" s="2">
        <v>44202.75</v>
      </c>
      <c r="G21380" s="8" t="s">
        <v>378</v>
      </c>
      <c r="H21380" s="13" t="s">
        <v>379</v>
      </c>
      <c r="K21380" s="40">
        <v>389</v>
      </c>
      <c r="L21380" s="40">
        <v>389</v>
      </c>
      <c r="M21380" s="101">
        <v>0</v>
      </c>
      <c r="N21380" s="101">
        <v>0</v>
      </c>
      <c r="X21380" s="40">
        <v>389</v>
      </c>
      <c r="Y21380" s="40">
        <v>389</v>
      </c>
      <c r="Z21380" s="40">
        <v>0</v>
      </c>
      <c r="AA21380" s="40">
        <v>0</v>
      </c>
      <c r="AB21380" s="40">
        <v>0</v>
      </c>
      <c r="AD21380" s="40">
        <v>389</v>
      </c>
      <c r="AF21380" s="40">
        <v>396</v>
      </c>
      <c r="AI21380" s="40">
        <v>0</v>
      </c>
      <c r="AJ21380" s="40">
        <v>0</v>
      </c>
      <c r="AK21380" s="40">
        <v>-7</v>
      </c>
      <c r="AW21380" s="40">
        <v>389</v>
      </c>
      <c r="AX21380" s="40">
        <v>-7</v>
      </c>
      <c r="AY21380" s="40">
        <v>396</v>
      </c>
      <c r="AZ21380" s="40">
        <v>1</v>
      </c>
      <c r="BA21380" s="40">
        <v>1</v>
      </c>
      <c r="BB21380" s="40">
        <v>7</v>
      </c>
      <c r="BC21380" s="40">
        <v>-396</v>
      </c>
      <c r="BD21380" s="40">
        <v>0</v>
      </c>
      <c r="BE21380" s="40">
        <v>0</v>
      </c>
      <c r="BF21380" s="40">
        <v>0</v>
      </c>
      <c r="BI21380" s="2">
        <v>44203.083333333336</v>
      </c>
      <c r="BJ21380" s="2">
        <v>44203.083333333336</v>
      </c>
      <c r="BL21380">
        <v>0</v>
      </c>
      <c r="BM21380">
        <v>0</v>
      </c>
      <c r="BN21380">
        <v>0</v>
      </c>
      <c r="BO21380">
        <v>0</v>
      </c>
      <c r="BP21380">
        <v>8</v>
      </c>
      <c r="BR21380" s="40">
        <v>8</v>
      </c>
      <c r="BS21380" s="40">
        <v>8</v>
      </c>
      <c r="BT21380" s="40">
        <v>0</v>
      </c>
      <c r="BU21380">
        <v>0</v>
      </c>
      <c r="BV21380" s="8" t="s">
        <v>380</v>
      </c>
      <c r="BW21380" s="8" t="s">
        <v>1271</v>
      </c>
      <c r="BX21380" s="8" t="s">
        <v>1272</v>
      </c>
      <c r="BY21380" s="8" t="s">
        <v>380</v>
      </c>
    </row>
    <row r="21381" spans="1:77" hidden="1">
      <c r="A21381" t="s">
        <v>245</v>
      </c>
      <c r="B21381" s="2">
        <v>44203.125</v>
      </c>
      <c r="C21381" s="1">
        <v>44202</v>
      </c>
      <c r="D21381">
        <v>19</v>
      </c>
      <c r="E21381">
        <v>0</v>
      </c>
      <c r="F21381" s="2">
        <v>44202.791666666664</v>
      </c>
      <c r="G21381" s="8" t="s">
        <v>378</v>
      </c>
      <c r="H21381" s="13" t="s">
        <v>379</v>
      </c>
      <c r="K21381" s="40">
        <v>505</v>
      </c>
      <c r="L21381" s="40">
        <v>505</v>
      </c>
      <c r="M21381" s="101">
        <v>0</v>
      </c>
      <c r="N21381" s="101">
        <v>0</v>
      </c>
      <c r="X21381" s="40">
        <v>505</v>
      </c>
      <c r="Y21381" s="40">
        <v>505</v>
      </c>
      <c r="Z21381" s="40">
        <v>0</v>
      </c>
      <c r="AA21381" s="40">
        <v>0</v>
      </c>
      <c r="AB21381" s="40">
        <v>0</v>
      </c>
      <c r="AD21381" s="40">
        <v>505</v>
      </c>
      <c r="AF21381" s="40">
        <v>517</v>
      </c>
      <c r="AI21381" s="40">
        <v>0</v>
      </c>
      <c r="AJ21381" s="40">
        <v>0</v>
      </c>
      <c r="AK21381" s="40">
        <v>-12</v>
      </c>
      <c r="AW21381" s="40">
        <v>505</v>
      </c>
      <c r="AX21381" s="40">
        <v>-12</v>
      </c>
      <c r="AY21381" s="40">
        <v>517</v>
      </c>
      <c r="AZ21381" s="40">
        <v>1</v>
      </c>
      <c r="BA21381" s="40">
        <v>1</v>
      </c>
      <c r="BB21381" s="40">
        <v>12</v>
      </c>
      <c r="BC21381" s="40">
        <v>-517</v>
      </c>
      <c r="BD21381" s="40">
        <v>0</v>
      </c>
      <c r="BE21381" s="40">
        <v>0</v>
      </c>
      <c r="BF21381" s="40">
        <v>0</v>
      </c>
      <c r="BI21381" s="2">
        <v>44203.125</v>
      </c>
      <c r="BJ21381" s="2">
        <v>44203.125</v>
      </c>
      <c r="BL21381">
        <v>0</v>
      </c>
      <c r="BM21381">
        <v>0</v>
      </c>
      <c r="BN21381">
        <v>0</v>
      </c>
      <c r="BO21381">
        <v>0</v>
      </c>
      <c r="BP21381">
        <v>8</v>
      </c>
      <c r="BR21381" s="40">
        <v>8</v>
      </c>
      <c r="BS21381" s="40">
        <v>8</v>
      </c>
      <c r="BT21381" s="40">
        <v>0</v>
      </c>
      <c r="BU21381">
        <v>0</v>
      </c>
      <c r="BV21381" s="8" t="s">
        <v>380</v>
      </c>
      <c r="BW21381" s="8" t="s">
        <v>1271</v>
      </c>
      <c r="BX21381" s="8" t="s">
        <v>1272</v>
      </c>
      <c r="BY21381" s="8" t="s">
        <v>380</v>
      </c>
    </row>
    <row r="21382" spans="1:77" hidden="1">
      <c r="A21382" t="s">
        <v>245</v>
      </c>
      <c r="B21382" s="2">
        <v>44203.166666666664</v>
      </c>
      <c r="C21382" s="1">
        <v>44202</v>
      </c>
      <c r="D21382">
        <v>20</v>
      </c>
      <c r="E21382">
        <v>0</v>
      </c>
      <c r="F21382" s="2">
        <v>44202.833333333336</v>
      </c>
      <c r="G21382" s="8" t="s">
        <v>378</v>
      </c>
      <c r="H21382" s="13" t="s">
        <v>379</v>
      </c>
      <c r="K21382" s="40">
        <v>513</v>
      </c>
      <c r="L21382" s="40">
        <v>513</v>
      </c>
      <c r="M21382" s="101">
        <v>0</v>
      </c>
      <c r="N21382" s="101">
        <v>0</v>
      </c>
      <c r="X21382" s="40">
        <v>513</v>
      </c>
      <c r="Y21382" s="40">
        <v>513</v>
      </c>
      <c r="Z21382" s="40">
        <v>0</v>
      </c>
      <c r="AA21382" s="40">
        <v>0</v>
      </c>
      <c r="AB21382" s="40">
        <v>0</v>
      </c>
      <c r="AD21382" s="40">
        <v>513</v>
      </c>
      <c r="AF21382" s="40">
        <v>523</v>
      </c>
      <c r="AI21382" s="40">
        <v>0</v>
      </c>
      <c r="AJ21382" s="40">
        <v>0</v>
      </c>
      <c r="AK21382" s="40">
        <v>-10</v>
      </c>
      <c r="AW21382" s="40">
        <v>513</v>
      </c>
      <c r="AX21382" s="40">
        <v>-10</v>
      </c>
      <c r="AY21382" s="40">
        <v>523</v>
      </c>
      <c r="AZ21382" s="40">
        <v>1</v>
      </c>
      <c r="BA21382" s="40">
        <v>1</v>
      </c>
      <c r="BB21382" s="40">
        <v>10</v>
      </c>
      <c r="BC21382" s="40">
        <v>-523</v>
      </c>
      <c r="BD21382" s="40">
        <v>0</v>
      </c>
      <c r="BE21382" s="40">
        <v>0</v>
      </c>
      <c r="BF21382" s="40">
        <v>0</v>
      </c>
      <c r="BI21382" s="2">
        <v>44203.166666666664</v>
      </c>
      <c r="BJ21382" s="2">
        <v>44203.166666666664</v>
      </c>
      <c r="BL21382">
        <v>0</v>
      </c>
      <c r="BM21382">
        <v>0</v>
      </c>
      <c r="BN21382">
        <v>0</v>
      </c>
      <c r="BO21382">
        <v>0</v>
      </c>
      <c r="BP21382">
        <v>8</v>
      </c>
      <c r="BR21382" s="40">
        <v>8</v>
      </c>
      <c r="BS21382" s="40">
        <v>8</v>
      </c>
      <c r="BT21382" s="40">
        <v>0</v>
      </c>
      <c r="BU21382">
        <v>0</v>
      </c>
      <c r="BV21382" s="8" t="s">
        <v>380</v>
      </c>
      <c r="BW21382" s="8" t="s">
        <v>1271</v>
      </c>
      <c r="BX21382" s="8" t="s">
        <v>1272</v>
      </c>
      <c r="BY21382" s="8" t="s">
        <v>380</v>
      </c>
    </row>
    <row r="21383" spans="1:77" hidden="1">
      <c r="A21383" t="s">
        <v>245</v>
      </c>
      <c r="B21383" s="2">
        <v>44203.208333333336</v>
      </c>
      <c r="C21383" s="1">
        <v>44202</v>
      </c>
      <c r="D21383">
        <v>21</v>
      </c>
      <c r="E21383">
        <v>0</v>
      </c>
      <c r="F21383" s="2">
        <v>44202.875</v>
      </c>
      <c r="G21383" s="8" t="s">
        <v>378</v>
      </c>
      <c r="H21383" s="13" t="s">
        <v>379</v>
      </c>
      <c r="K21383" s="40">
        <v>509</v>
      </c>
      <c r="L21383" s="40">
        <v>509</v>
      </c>
      <c r="M21383" s="101">
        <v>0</v>
      </c>
      <c r="N21383" s="101">
        <v>0</v>
      </c>
      <c r="X21383" s="40">
        <v>509</v>
      </c>
      <c r="Y21383" s="40">
        <v>509</v>
      </c>
      <c r="Z21383" s="40">
        <v>0</v>
      </c>
      <c r="AA21383" s="40">
        <v>0</v>
      </c>
      <c r="AB21383" s="40">
        <v>0</v>
      </c>
      <c r="AD21383" s="40">
        <v>509</v>
      </c>
      <c r="AF21383" s="40">
        <v>515</v>
      </c>
      <c r="AI21383" s="40">
        <v>0</v>
      </c>
      <c r="AJ21383" s="40">
        <v>0</v>
      </c>
      <c r="AK21383" s="40">
        <v>-6</v>
      </c>
      <c r="AW21383" s="40">
        <v>509</v>
      </c>
      <c r="AX21383" s="40">
        <v>-6</v>
      </c>
      <c r="AY21383" s="40">
        <v>515</v>
      </c>
      <c r="AZ21383" s="40">
        <v>1</v>
      </c>
      <c r="BA21383" s="40">
        <v>1</v>
      </c>
      <c r="BB21383" s="40">
        <v>7</v>
      </c>
      <c r="BC21383" s="40">
        <v>-515</v>
      </c>
      <c r="BD21383" s="40">
        <v>1</v>
      </c>
      <c r="BE21383" s="40">
        <v>0</v>
      </c>
      <c r="BF21383" s="40">
        <v>0</v>
      </c>
      <c r="BI21383" s="2">
        <v>44203.208333333336</v>
      </c>
      <c r="BJ21383" s="2">
        <v>44203.208333333336</v>
      </c>
      <c r="BL21383">
        <v>0</v>
      </c>
      <c r="BM21383">
        <v>0</v>
      </c>
      <c r="BN21383">
        <v>0</v>
      </c>
      <c r="BO21383">
        <v>0</v>
      </c>
      <c r="BP21383">
        <v>8</v>
      </c>
      <c r="BR21383" s="40">
        <v>8</v>
      </c>
      <c r="BS21383" s="40">
        <v>8</v>
      </c>
      <c r="BT21383" s="40">
        <v>0</v>
      </c>
      <c r="BU21383">
        <v>0</v>
      </c>
      <c r="BV21383" s="8" t="s">
        <v>380</v>
      </c>
      <c r="BW21383" s="8" t="s">
        <v>1271</v>
      </c>
      <c r="BX21383" s="8" t="s">
        <v>1272</v>
      </c>
      <c r="BY21383" s="8" t="s">
        <v>380</v>
      </c>
    </row>
    <row r="21384" spans="1:77" hidden="1">
      <c r="A21384" t="s">
        <v>245</v>
      </c>
      <c r="B21384" s="2">
        <v>44203.25</v>
      </c>
      <c r="C21384" s="1">
        <v>44202</v>
      </c>
      <c r="D21384">
        <v>22</v>
      </c>
      <c r="E21384">
        <v>0</v>
      </c>
      <c r="F21384" s="2">
        <v>44202.916666666664</v>
      </c>
      <c r="G21384" s="8" t="s">
        <v>378</v>
      </c>
      <c r="H21384" s="13" t="s">
        <v>379</v>
      </c>
      <c r="K21384" s="40">
        <v>515</v>
      </c>
      <c r="L21384" s="40">
        <v>515</v>
      </c>
      <c r="M21384" s="101">
        <v>0</v>
      </c>
      <c r="N21384" s="101">
        <v>0</v>
      </c>
      <c r="X21384" s="40">
        <v>515</v>
      </c>
      <c r="Y21384" s="40">
        <v>515</v>
      </c>
      <c r="Z21384" s="40">
        <v>0</v>
      </c>
      <c r="AA21384" s="40">
        <v>0</v>
      </c>
      <c r="AB21384" s="40">
        <v>0</v>
      </c>
      <c r="AD21384" s="40">
        <v>515</v>
      </c>
      <c r="AF21384" s="40">
        <v>524</v>
      </c>
      <c r="AI21384" s="40">
        <v>0</v>
      </c>
      <c r="AJ21384" s="40">
        <v>0</v>
      </c>
      <c r="AK21384" s="40">
        <v>-9</v>
      </c>
      <c r="AW21384" s="40">
        <v>515</v>
      </c>
      <c r="AX21384" s="40">
        <v>-9</v>
      </c>
      <c r="AY21384" s="40">
        <v>524</v>
      </c>
      <c r="AZ21384" s="40">
        <v>1</v>
      </c>
      <c r="BA21384" s="40">
        <v>1</v>
      </c>
      <c r="BB21384" s="40">
        <v>10</v>
      </c>
      <c r="BC21384" s="40">
        <v>-524</v>
      </c>
      <c r="BD21384" s="40">
        <v>1</v>
      </c>
      <c r="BE21384" s="40">
        <v>0</v>
      </c>
      <c r="BF21384" s="40">
        <v>0</v>
      </c>
      <c r="BI21384" s="2">
        <v>44203.25</v>
      </c>
      <c r="BJ21384" s="2">
        <v>44203.25</v>
      </c>
      <c r="BL21384">
        <v>0</v>
      </c>
      <c r="BM21384">
        <v>0</v>
      </c>
      <c r="BN21384">
        <v>0</v>
      </c>
      <c r="BO21384">
        <v>0</v>
      </c>
      <c r="BP21384">
        <v>8</v>
      </c>
      <c r="BR21384" s="40">
        <v>8</v>
      </c>
      <c r="BS21384" s="40">
        <v>8</v>
      </c>
      <c r="BT21384" s="40">
        <v>0</v>
      </c>
      <c r="BU21384">
        <v>0</v>
      </c>
      <c r="BV21384" s="8" t="s">
        <v>380</v>
      </c>
      <c r="BW21384" s="8" t="s">
        <v>1271</v>
      </c>
      <c r="BX21384" s="8" t="s">
        <v>1272</v>
      </c>
      <c r="BY21384" s="8" t="s">
        <v>380</v>
      </c>
    </row>
    <row r="21385" spans="1:77" hidden="1">
      <c r="A21385" t="s">
        <v>245</v>
      </c>
      <c r="B21385" s="2">
        <v>44203.291666666664</v>
      </c>
      <c r="C21385" s="1">
        <v>44202</v>
      </c>
      <c r="D21385">
        <v>23</v>
      </c>
      <c r="E21385">
        <v>0</v>
      </c>
      <c r="F21385" s="2">
        <v>44202.958333333336</v>
      </c>
      <c r="G21385" s="8" t="s">
        <v>378</v>
      </c>
      <c r="H21385" s="13" t="s">
        <v>379</v>
      </c>
      <c r="K21385" s="40">
        <v>522</v>
      </c>
      <c r="L21385" s="40">
        <v>522</v>
      </c>
      <c r="M21385" s="101">
        <v>0</v>
      </c>
      <c r="N21385" s="101">
        <v>0</v>
      </c>
      <c r="X21385" s="40">
        <v>522</v>
      </c>
      <c r="Y21385" s="40">
        <v>522</v>
      </c>
      <c r="Z21385" s="40">
        <v>0</v>
      </c>
      <c r="AA21385" s="40">
        <v>0</v>
      </c>
      <c r="AB21385" s="40">
        <v>0</v>
      </c>
      <c r="AD21385" s="40">
        <v>522</v>
      </c>
      <c r="AF21385" s="40">
        <v>513</v>
      </c>
      <c r="AI21385" s="40">
        <v>0</v>
      </c>
      <c r="AJ21385" s="40">
        <v>0</v>
      </c>
      <c r="AK21385" s="40">
        <v>9</v>
      </c>
      <c r="AW21385" s="40">
        <v>522</v>
      </c>
      <c r="AX21385" s="40">
        <v>9</v>
      </c>
      <c r="AY21385" s="40">
        <v>513</v>
      </c>
      <c r="AZ21385" s="40">
        <v>1</v>
      </c>
      <c r="BA21385" s="40">
        <v>1</v>
      </c>
      <c r="BB21385" s="40">
        <v>5</v>
      </c>
      <c r="BC21385" s="40">
        <v>-513</v>
      </c>
      <c r="BD21385" s="40">
        <v>14</v>
      </c>
      <c r="BE21385" s="40">
        <v>0</v>
      </c>
      <c r="BF21385" s="40">
        <v>1</v>
      </c>
      <c r="BI21385" s="2">
        <v>44203.291666666664</v>
      </c>
      <c r="BJ21385" s="2">
        <v>44203.291666666664</v>
      </c>
      <c r="BL21385">
        <v>0</v>
      </c>
      <c r="BM21385">
        <v>0</v>
      </c>
      <c r="BN21385">
        <v>0</v>
      </c>
      <c r="BO21385">
        <v>0</v>
      </c>
      <c r="BP21385">
        <v>8</v>
      </c>
      <c r="BR21385" s="40">
        <v>8</v>
      </c>
      <c r="BS21385" s="40">
        <v>8</v>
      </c>
      <c r="BT21385" s="40">
        <v>0</v>
      </c>
      <c r="BU21385">
        <v>0</v>
      </c>
      <c r="BV21385" s="8" t="s">
        <v>380</v>
      </c>
      <c r="BW21385" s="8" t="s">
        <v>1271</v>
      </c>
      <c r="BX21385" s="8" t="s">
        <v>1272</v>
      </c>
      <c r="BY21385" s="8" t="s">
        <v>380</v>
      </c>
    </row>
    <row r="21386" spans="1:77" hidden="1">
      <c r="A21386" t="s">
        <v>245</v>
      </c>
      <c r="B21386" s="2">
        <v>44203.333333333336</v>
      </c>
      <c r="C21386" s="1">
        <v>44202</v>
      </c>
      <c r="D21386">
        <v>24</v>
      </c>
      <c r="E21386">
        <v>0</v>
      </c>
      <c r="F21386" s="2">
        <v>44203</v>
      </c>
      <c r="G21386" s="8" t="s">
        <v>378</v>
      </c>
      <c r="H21386" s="13" t="s">
        <v>379</v>
      </c>
      <c r="K21386" s="40">
        <v>288</v>
      </c>
      <c r="L21386" s="40">
        <v>288</v>
      </c>
      <c r="M21386" s="101">
        <v>0</v>
      </c>
      <c r="N21386" s="101">
        <v>0</v>
      </c>
      <c r="X21386" s="40">
        <v>288</v>
      </c>
      <c r="Y21386" s="40">
        <v>288</v>
      </c>
      <c r="Z21386" s="40">
        <v>0</v>
      </c>
      <c r="AA21386" s="40">
        <v>0</v>
      </c>
      <c r="AB21386" s="40">
        <v>0</v>
      </c>
      <c r="AD21386" s="40">
        <v>288</v>
      </c>
      <c r="AF21386" s="40">
        <v>257</v>
      </c>
      <c r="AI21386" s="40">
        <v>0</v>
      </c>
      <c r="AJ21386" s="40">
        <v>0</v>
      </c>
      <c r="AK21386" s="40">
        <v>31</v>
      </c>
      <c r="AW21386" s="40">
        <v>288</v>
      </c>
      <c r="AX21386" s="40">
        <v>31</v>
      </c>
      <c r="AY21386" s="40">
        <v>257</v>
      </c>
      <c r="AZ21386" s="40">
        <v>1</v>
      </c>
      <c r="BA21386" s="40">
        <v>1</v>
      </c>
      <c r="BB21386" s="40">
        <v>1</v>
      </c>
      <c r="BC21386" s="40">
        <v>-257</v>
      </c>
      <c r="BD21386" s="40">
        <v>32</v>
      </c>
      <c r="BE21386" s="40">
        <v>0</v>
      </c>
      <c r="BF21386" s="40">
        <v>1</v>
      </c>
      <c r="BI21386" s="2">
        <v>44203.333333333336</v>
      </c>
      <c r="BJ21386" s="2">
        <v>44203.333333333336</v>
      </c>
      <c r="BL21386">
        <v>0</v>
      </c>
      <c r="BM21386">
        <v>0</v>
      </c>
      <c r="BN21386">
        <v>0</v>
      </c>
      <c r="BO21386">
        <v>0</v>
      </c>
      <c r="BP21386">
        <v>8</v>
      </c>
      <c r="BR21386" s="40">
        <v>8</v>
      </c>
      <c r="BS21386" s="40">
        <v>8</v>
      </c>
      <c r="BT21386" s="40">
        <v>0</v>
      </c>
      <c r="BU21386">
        <v>0</v>
      </c>
      <c r="BV21386" s="8" t="s">
        <v>380</v>
      </c>
      <c r="BW21386" s="8" t="s">
        <v>1271</v>
      </c>
      <c r="BX21386" s="8" t="s">
        <v>1272</v>
      </c>
      <c r="BY21386" s="8" t="s">
        <v>380</v>
      </c>
    </row>
    <row r="21387" spans="1:77" hidden="1">
      <c r="A21387" t="s">
        <v>245</v>
      </c>
      <c r="B21387" s="2">
        <v>44203.375</v>
      </c>
      <c r="C21387" s="1">
        <v>44203</v>
      </c>
      <c r="D21387">
        <v>1</v>
      </c>
      <c r="E21387">
        <v>0</v>
      </c>
      <c r="F21387" s="2">
        <v>44203.041666666664</v>
      </c>
      <c r="G21387" s="8" t="s">
        <v>378</v>
      </c>
      <c r="H21387" s="13" t="s">
        <v>379</v>
      </c>
      <c r="K21387" s="40">
        <v>326</v>
      </c>
      <c r="L21387" s="40">
        <v>326</v>
      </c>
      <c r="M21387" s="101">
        <v>0</v>
      </c>
      <c r="N21387" s="101">
        <v>0</v>
      </c>
      <c r="X21387" s="40">
        <v>326</v>
      </c>
      <c r="Y21387" s="40">
        <v>326</v>
      </c>
      <c r="Z21387" s="40">
        <v>0</v>
      </c>
      <c r="AA21387" s="40">
        <v>0</v>
      </c>
      <c r="AB21387" s="40">
        <v>0</v>
      </c>
      <c r="AD21387" s="40">
        <v>326</v>
      </c>
      <c r="AF21387" s="40">
        <v>159</v>
      </c>
      <c r="AI21387" s="40">
        <v>0</v>
      </c>
      <c r="AJ21387" s="40">
        <v>0</v>
      </c>
      <c r="AK21387" s="40">
        <v>167</v>
      </c>
      <c r="AW21387" s="40">
        <v>326</v>
      </c>
      <c r="AX21387" s="40">
        <v>167</v>
      </c>
      <c r="AY21387" s="40">
        <v>159</v>
      </c>
      <c r="AZ21387" s="40">
        <v>1</v>
      </c>
      <c r="BA21387" s="40">
        <v>1</v>
      </c>
      <c r="BB21387" s="40">
        <v>-8</v>
      </c>
      <c r="BC21387" s="40">
        <v>-159</v>
      </c>
      <c r="BD21387" s="40">
        <v>159</v>
      </c>
      <c r="BE21387" s="40">
        <v>0</v>
      </c>
      <c r="BF21387" s="40">
        <v>1</v>
      </c>
      <c r="BI21387" s="2">
        <v>44203.375</v>
      </c>
      <c r="BJ21387" s="2">
        <v>44203.375</v>
      </c>
      <c r="BL21387">
        <v>0</v>
      </c>
      <c r="BM21387">
        <v>0</v>
      </c>
      <c r="BN21387">
        <v>0</v>
      </c>
      <c r="BO21387">
        <v>0</v>
      </c>
      <c r="BP21387">
        <v>8</v>
      </c>
      <c r="BR21387" s="40">
        <v>8</v>
      </c>
      <c r="BS21387" s="40">
        <v>8</v>
      </c>
      <c r="BT21387" s="40">
        <v>0</v>
      </c>
      <c r="BU21387">
        <v>0</v>
      </c>
      <c r="BV21387" s="8" t="s">
        <v>380</v>
      </c>
      <c r="BW21387" s="8" t="s">
        <v>1272</v>
      </c>
      <c r="BX21387" s="8" t="s">
        <v>1273</v>
      </c>
      <c r="BY21387" s="8" t="s">
        <v>380</v>
      </c>
    </row>
    <row r="21388" spans="1:77" hidden="1">
      <c r="A21388" t="s">
        <v>245</v>
      </c>
      <c r="B21388" s="2">
        <v>44203.416666666664</v>
      </c>
      <c r="C21388" s="1">
        <v>44203</v>
      </c>
      <c r="D21388">
        <v>2</v>
      </c>
      <c r="E21388">
        <v>0</v>
      </c>
      <c r="F21388" s="2">
        <v>44203.083333333336</v>
      </c>
      <c r="G21388" s="8" t="s">
        <v>378</v>
      </c>
      <c r="H21388" s="13" t="s">
        <v>379</v>
      </c>
      <c r="K21388" s="40">
        <v>415</v>
      </c>
      <c r="L21388" s="40">
        <v>415</v>
      </c>
      <c r="M21388" s="101">
        <v>0</v>
      </c>
      <c r="N21388" s="101">
        <v>0</v>
      </c>
      <c r="X21388" s="40">
        <v>415</v>
      </c>
      <c r="Y21388" s="40">
        <v>415</v>
      </c>
      <c r="Z21388" s="40">
        <v>0</v>
      </c>
      <c r="AA21388" s="40">
        <v>0</v>
      </c>
      <c r="AB21388" s="40">
        <v>0</v>
      </c>
      <c r="AD21388" s="40">
        <v>415</v>
      </c>
      <c r="AF21388" s="40">
        <v>159</v>
      </c>
      <c r="AI21388" s="40">
        <v>0</v>
      </c>
      <c r="AJ21388" s="40">
        <v>0</v>
      </c>
      <c r="AK21388" s="40">
        <v>256</v>
      </c>
      <c r="AW21388" s="40">
        <v>415</v>
      </c>
      <c r="AX21388" s="40">
        <v>256</v>
      </c>
      <c r="AY21388" s="40">
        <v>159</v>
      </c>
      <c r="AZ21388" s="40">
        <v>1</v>
      </c>
      <c r="BA21388" s="40">
        <v>1</v>
      </c>
      <c r="BB21388" s="40">
        <v>-14</v>
      </c>
      <c r="BC21388" s="40">
        <v>-159</v>
      </c>
      <c r="BD21388" s="40">
        <v>242</v>
      </c>
      <c r="BE21388" s="40">
        <v>0</v>
      </c>
      <c r="BF21388" s="40">
        <v>1</v>
      </c>
      <c r="BI21388" s="2">
        <v>44203.416666666664</v>
      </c>
      <c r="BJ21388" s="2">
        <v>44203.416666666664</v>
      </c>
      <c r="BL21388">
        <v>0</v>
      </c>
      <c r="BM21388">
        <v>0</v>
      </c>
      <c r="BN21388">
        <v>0</v>
      </c>
      <c r="BO21388">
        <v>0</v>
      </c>
      <c r="BP21388">
        <v>8</v>
      </c>
      <c r="BR21388" s="40">
        <v>8</v>
      </c>
      <c r="BS21388" s="40">
        <v>8</v>
      </c>
      <c r="BT21388" s="40">
        <v>0</v>
      </c>
      <c r="BU21388">
        <v>0</v>
      </c>
      <c r="BV21388" s="8" t="s">
        <v>380</v>
      </c>
      <c r="BW21388" s="8" t="s">
        <v>1272</v>
      </c>
      <c r="BX21388" s="8" t="s">
        <v>1273</v>
      </c>
      <c r="BY21388" s="8" t="s">
        <v>380</v>
      </c>
    </row>
    <row r="21389" spans="1:77" hidden="1">
      <c r="A21389" t="s">
        <v>245</v>
      </c>
      <c r="B21389" s="2">
        <v>44203.458333333336</v>
      </c>
      <c r="C21389" s="1">
        <v>44203</v>
      </c>
      <c r="D21389">
        <v>3</v>
      </c>
      <c r="E21389">
        <v>0</v>
      </c>
      <c r="F21389" s="2">
        <v>44203.125</v>
      </c>
      <c r="G21389" s="8" t="s">
        <v>378</v>
      </c>
      <c r="H21389" s="13" t="s">
        <v>379</v>
      </c>
      <c r="K21389" s="40">
        <v>490</v>
      </c>
      <c r="L21389" s="40">
        <v>490</v>
      </c>
      <c r="M21389" s="101">
        <v>0</v>
      </c>
      <c r="N21389" s="101">
        <v>0</v>
      </c>
      <c r="X21389" s="40">
        <v>490</v>
      </c>
      <c r="Y21389" s="40">
        <v>490</v>
      </c>
      <c r="Z21389" s="40">
        <v>0</v>
      </c>
      <c r="AA21389" s="40">
        <v>0</v>
      </c>
      <c r="AB21389" s="40">
        <v>0</v>
      </c>
      <c r="AD21389" s="40">
        <v>490</v>
      </c>
      <c r="AF21389" s="40">
        <v>162</v>
      </c>
      <c r="AI21389" s="40">
        <v>0</v>
      </c>
      <c r="AJ21389" s="40">
        <v>0</v>
      </c>
      <c r="AK21389" s="40">
        <v>328</v>
      </c>
      <c r="AW21389" s="40">
        <v>490</v>
      </c>
      <c r="AX21389" s="40">
        <v>328</v>
      </c>
      <c r="AY21389" s="40">
        <v>162</v>
      </c>
      <c r="AZ21389" s="40">
        <v>1</v>
      </c>
      <c r="BA21389" s="40">
        <v>1</v>
      </c>
      <c r="BB21389" s="40">
        <v>-47</v>
      </c>
      <c r="BC21389" s="40">
        <v>-162</v>
      </c>
      <c r="BD21389" s="40">
        <v>281</v>
      </c>
      <c r="BE21389" s="40">
        <v>0</v>
      </c>
      <c r="BF21389" s="40">
        <v>1</v>
      </c>
      <c r="BI21389" s="2">
        <v>44203.458333333336</v>
      </c>
      <c r="BJ21389" s="2">
        <v>44203.458333333336</v>
      </c>
      <c r="BL21389">
        <v>0</v>
      </c>
      <c r="BM21389">
        <v>0</v>
      </c>
      <c r="BN21389">
        <v>0</v>
      </c>
      <c r="BO21389">
        <v>0</v>
      </c>
      <c r="BP21389">
        <v>8</v>
      </c>
      <c r="BR21389" s="40">
        <v>8</v>
      </c>
      <c r="BS21389" s="40">
        <v>8</v>
      </c>
      <c r="BT21389" s="40">
        <v>0</v>
      </c>
      <c r="BU21389">
        <v>0</v>
      </c>
      <c r="BV21389" s="8" t="s">
        <v>380</v>
      </c>
      <c r="BW21389" s="8" t="s">
        <v>1272</v>
      </c>
      <c r="BX21389" s="8" t="s">
        <v>1273</v>
      </c>
      <c r="BY21389" s="8" t="s">
        <v>380</v>
      </c>
    </row>
    <row r="21390" spans="1:77" hidden="1">
      <c r="A21390" t="s">
        <v>245</v>
      </c>
      <c r="B21390" s="2">
        <v>44203.5</v>
      </c>
      <c r="C21390" s="1">
        <v>44203</v>
      </c>
      <c r="D21390">
        <v>4</v>
      </c>
      <c r="E21390">
        <v>0</v>
      </c>
      <c r="F21390" s="2">
        <v>44203.166666666664</v>
      </c>
      <c r="G21390" s="8" t="s">
        <v>378</v>
      </c>
      <c r="H21390" s="13" t="s">
        <v>379</v>
      </c>
      <c r="K21390" s="40">
        <v>544</v>
      </c>
      <c r="L21390" s="40">
        <v>544</v>
      </c>
      <c r="M21390" s="101">
        <v>0</v>
      </c>
      <c r="N21390" s="101">
        <v>0</v>
      </c>
      <c r="X21390" s="40">
        <v>544</v>
      </c>
      <c r="Y21390" s="40">
        <v>544</v>
      </c>
      <c r="Z21390" s="40">
        <v>0</v>
      </c>
      <c r="AA21390" s="40">
        <v>0</v>
      </c>
      <c r="AB21390" s="40">
        <v>0</v>
      </c>
      <c r="AD21390" s="40">
        <v>544</v>
      </c>
      <c r="AF21390" s="40">
        <v>159</v>
      </c>
      <c r="AI21390" s="40">
        <v>0</v>
      </c>
      <c r="AJ21390" s="40">
        <v>0</v>
      </c>
      <c r="AK21390" s="40">
        <v>385</v>
      </c>
      <c r="AW21390" s="40">
        <v>544</v>
      </c>
      <c r="AX21390" s="40">
        <v>385</v>
      </c>
      <c r="AY21390" s="40">
        <v>159</v>
      </c>
      <c r="AZ21390" s="40">
        <v>1</v>
      </c>
      <c r="BA21390" s="40">
        <v>1</v>
      </c>
      <c r="BB21390" s="40">
        <v>-92</v>
      </c>
      <c r="BC21390" s="40">
        <v>-159</v>
      </c>
      <c r="BD21390" s="40">
        <v>293</v>
      </c>
      <c r="BE21390" s="40">
        <v>0</v>
      </c>
      <c r="BF21390" s="40">
        <v>1</v>
      </c>
      <c r="BI21390" s="2">
        <v>44203.5</v>
      </c>
      <c r="BJ21390" s="2">
        <v>44203.5</v>
      </c>
      <c r="BL21390">
        <v>0</v>
      </c>
      <c r="BM21390">
        <v>0</v>
      </c>
      <c r="BN21390">
        <v>0</v>
      </c>
      <c r="BO21390">
        <v>0</v>
      </c>
      <c r="BP21390">
        <v>8</v>
      </c>
      <c r="BR21390" s="40">
        <v>8</v>
      </c>
      <c r="BS21390" s="40">
        <v>8</v>
      </c>
      <c r="BT21390" s="40">
        <v>0</v>
      </c>
      <c r="BU21390">
        <v>0</v>
      </c>
      <c r="BV21390" s="8" t="s">
        <v>380</v>
      </c>
      <c r="BW21390" s="8" t="s">
        <v>1272</v>
      </c>
      <c r="BX21390" s="8" t="s">
        <v>1273</v>
      </c>
      <c r="BY21390" s="8" t="s">
        <v>380</v>
      </c>
    </row>
    <row r="21391" spans="1:77" hidden="1">
      <c r="A21391" t="s">
        <v>245</v>
      </c>
      <c r="B21391" s="2">
        <v>44203.541666666664</v>
      </c>
      <c r="C21391" s="1">
        <v>44203</v>
      </c>
      <c r="D21391">
        <v>5</v>
      </c>
      <c r="E21391">
        <v>0</v>
      </c>
      <c r="F21391" s="2">
        <v>44203.208333333336</v>
      </c>
      <c r="G21391" s="8" t="s">
        <v>378</v>
      </c>
      <c r="H21391" s="13" t="s">
        <v>379</v>
      </c>
      <c r="K21391" s="40">
        <v>581</v>
      </c>
      <c r="L21391" s="40">
        <v>581</v>
      </c>
      <c r="M21391" s="101">
        <v>0</v>
      </c>
      <c r="N21391" s="101">
        <v>0</v>
      </c>
      <c r="X21391" s="40">
        <v>581</v>
      </c>
      <c r="Y21391" s="40">
        <v>581</v>
      </c>
      <c r="Z21391" s="40">
        <v>0</v>
      </c>
      <c r="AA21391" s="40">
        <v>0</v>
      </c>
      <c r="AB21391" s="40">
        <v>0</v>
      </c>
      <c r="AD21391" s="40">
        <v>581</v>
      </c>
      <c r="AF21391" s="40">
        <v>164</v>
      </c>
      <c r="AI21391" s="40">
        <v>0</v>
      </c>
      <c r="AJ21391" s="40">
        <v>0</v>
      </c>
      <c r="AK21391" s="40">
        <v>417</v>
      </c>
      <c r="AW21391" s="40">
        <v>581</v>
      </c>
      <c r="AX21391" s="40">
        <v>417</v>
      </c>
      <c r="AY21391" s="40">
        <v>164</v>
      </c>
      <c r="AZ21391" s="40">
        <v>1</v>
      </c>
      <c r="BA21391" s="40">
        <v>1</v>
      </c>
      <c r="BB21391" s="40">
        <v>-92</v>
      </c>
      <c r="BC21391" s="40">
        <v>-164</v>
      </c>
      <c r="BD21391" s="40">
        <v>325</v>
      </c>
      <c r="BE21391" s="40">
        <v>0</v>
      </c>
      <c r="BF21391" s="40">
        <v>1</v>
      </c>
      <c r="BI21391" s="2">
        <v>44203.541666666664</v>
      </c>
      <c r="BJ21391" s="2">
        <v>44203.541666666664</v>
      </c>
      <c r="BL21391">
        <v>0</v>
      </c>
      <c r="BM21391">
        <v>0</v>
      </c>
      <c r="BN21391">
        <v>0</v>
      </c>
      <c r="BO21391">
        <v>0</v>
      </c>
      <c r="BP21391">
        <v>8</v>
      </c>
      <c r="BR21391" s="40">
        <v>8</v>
      </c>
      <c r="BS21391" s="40">
        <v>8</v>
      </c>
      <c r="BT21391" s="40">
        <v>0</v>
      </c>
      <c r="BU21391">
        <v>0</v>
      </c>
      <c r="BV21391" s="8" t="s">
        <v>380</v>
      </c>
      <c r="BW21391" s="8" t="s">
        <v>1272</v>
      </c>
      <c r="BX21391" s="8" t="s">
        <v>1273</v>
      </c>
      <c r="BY21391" s="8" t="s">
        <v>380</v>
      </c>
    </row>
    <row r="21392" spans="1:77" hidden="1">
      <c r="A21392" t="s">
        <v>245</v>
      </c>
      <c r="B21392" s="2">
        <v>44203.583333333336</v>
      </c>
      <c r="C21392" s="1">
        <v>44203</v>
      </c>
      <c r="D21392">
        <v>6</v>
      </c>
      <c r="E21392">
        <v>0</v>
      </c>
      <c r="F21392" s="2">
        <v>44203.25</v>
      </c>
      <c r="G21392" s="8" t="s">
        <v>378</v>
      </c>
      <c r="H21392" s="13" t="s">
        <v>379</v>
      </c>
      <c r="K21392" s="40">
        <v>592</v>
      </c>
      <c r="L21392" s="40">
        <v>592</v>
      </c>
      <c r="M21392" s="101">
        <v>0</v>
      </c>
      <c r="N21392" s="101">
        <v>0</v>
      </c>
      <c r="X21392" s="40">
        <v>592</v>
      </c>
      <c r="Y21392" s="40">
        <v>592</v>
      </c>
      <c r="Z21392" s="40">
        <v>0</v>
      </c>
      <c r="AA21392" s="40">
        <v>0</v>
      </c>
      <c r="AB21392" s="40">
        <v>0</v>
      </c>
      <c r="AD21392" s="40">
        <v>592</v>
      </c>
      <c r="AF21392" s="40">
        <v>336</v>
      </c>
      <c r="AI21392" s="40">
        <v>0</v>
      </c>
      <c r="AJ21392" s="40">
        <v>0</v>
      </c>
      <c r="AK21392" s="40">
        <v>256</v>
      </c>
      <c r="AW21392" s="40">
        <v>592</v>
      </c>
      <c r="AX21392" s="40">
        <v>256</v>
      </c>
      <c r="AY21392" s="40">
        <v>336</v>
      </c>
      <c r="AZ21392" s="40">
        <v>1</v>
      </c>
      <c r="BA21392" s="40">
        <v>1</v>
      </c>
      <c r="BB21392" s="40">
        <v>-61</v>
      </c>
      <c r="BC21392" s="40">
        <v>-336</v>
      </c>
      <c r="BD21392" s="40">
        <v>195</v>
      </c>
      <c r="BE21392" s="40">
        <v>0</v>
      </c>
      <c r="BF21392" s="40">
        <v>1</v>
      </c>
      <c r="BI21392" s="2">
        <v>44203.583333333336</v>
      </c>
      <c r="BJ21392" s="2">
        <v>44203.583333333336</v>
      </c>
      <c r="BL21392">
        <v>0</v>
      </c>
      <c r="BM21392">
        <v>0</v>
      </c>
      <c r="BN21392">
        <v>0</v>
      </c>
      <c r="BO21392">
        <v>0</v>
      </c>
      <c r="BP21392">
        <v>8</v>
      </c>
      <c r="BR21392" s="40">
        <v>8</v>
      </c>
      <c r="BS21392" s="40">
        <v>8</v>
      </c>
      <c r="BT21392" s="40">
        <v>0</v>
      </c>
      <c r="BU21392">
        <v>0</v>
      </c>
      <c r="BV21392" s="8" t="s">
        <v>380</v>
      </c>
      <c r="BW21392" s="8" t="s">
        <v>1272</v>
      </c>
      <c r="BX21392" s="8" t="s">
        <v>1273</v>
      </c>
      <c r="BY21392" s="8" t="s">
        <v>380</v>
      </c>
    </row>
    <row r="21393" spans="1:77" hidden="1">
      <c r="A21393" t="s">
        <v>245</v>
      </c>
      <c r="B21393" s="2">
        <v>44203.625</v>
      </c>
      <c r="C21393" s="1">
        <v>44203</v>
      </c>
      <c r="D21393">
        <v>7</v>
      </c>
      <c r="E21393">
        <v>0</v>
      </c>
      <c r="F21393" s="2">
        <v>44203.291666666664</v>
      </c>
      <c r="G21393" s="8" t="s">
        <v>378</v>
      </c>
      <c r="H21393" s="13" t="s">
        <v>379</v>
      </c>
      <c r="K21393" s="40">
        <v>604</v>
      </c>
      <c r="L21393" s="40">
        <v>604</v>
      </c>
      <c r="M21393" s="101">
        <v>0</v>
      </c>
      <c r="N21393" s="101">
        <v>0</v>
      </c>
      <c r="X21393" s="40">
        <v>604</v>
      </c>
      <c r="Y21393" s="40">
        <v>604</v>
      </c>
      <c r="Z21393" s="40">
        <v>0</v>
      </c>
      <c r="AA21393" s="40">
        <v>0</v>
      </c>
      <c r="AB21393" s="40">
        <v>0</v>
      </c>
      <c r="AD21393" s="40">
        <v>604</v>
      </c>
      <c r="AF21393" s="40">
        <v>510</v>
      </c>
      <c r="AI21393" s="40">
        <v>0</v>
      </c>
      <c r="AJ21393" s="40">
        <v>0</v>
      </c>
      <c r="AK21393" s="40">
        <v>94</v>
      </c>
      <c r="AW21393" s="40">
        <v>604</v>
      </c>
      <c r="AX21393" s="40">
        <v>94</v>
      </c>
      <c r="AY21393" s="40">
        <v>510</v>
      </c>
      <c r="AZ21393" s="40">
        <v>1</v>
      </c>
      <c r="BA21393" s="40">
        <v>1</v>
      </c>
      <c r="BB21393" s="40">
        <v>-18</v>
      </c>
      <c r="BC21393" s="40">
        <v>-510</v>
      </c>
      <c r="BD21393" s="40">
        <v>76</v>
      </c>
      <c r="BE21393" s="40">
        <v>0</v>
      </c>
      <c r="BF21393" s="40">
        <v>1</v>
      </c>
      <c r="BI21393" s="2">
        <v>44203.625</v>
      </c>
      <c r="BJ21393" s="2">
        <v>44203.625</v>
      </c>
      <c r="BL21393">
        <v>0</v>
      </c>
      <c r="BM21393">
        <v>0</v>
      </c>
      <c r="BN21393">
        <v>0</v>
      </c>
      <c r="BO21393">
        <v>0</v>
      </c>
      <c r="BP21393">
        <v>8</v>
      </c>
      <c r="BR21393" s="40">
        <v>8</v>
      </c>
      <c r="BS21393" s="40">
        <v>8</v>
      </c>
      <c r="BT21393" s="40">
        <v>0</v>
      </c>
      <c r="BU21393">
        <v>0</v>
      </c>
      <c r="BV21393" s="8" t="s">
        <v>380</v>
      </c>
      <c r="BW21393" s="8" t="s">
        <v>1272</v>
      </c>
      <c r="BX21393" s="8" t="s">
        <v>1273</v>
      </c>
      <c r="BY21393" s="8" t="s">
        <v>380</v>
      </c>
    </row>
    <row r="21394" spans="1:77" hidden="1">
      <c r="A21394" t="s">
        <v>245</v>
      </c>
      <c r="B21394" s="2">
        <v>44203.666666666664</v>
      </c>
      <c r="C21394" s="1">
        <v>44203</v>
      </c>
      <c r="D21394">
        <v>8</v>
      </c>
      <c r="E21394">
        <v>0</v>
      </c>
      <c r="F21394" s="2">
        <v>44203.333333333336</v>
      </c>
      <c r="G21394" s="8" t="s">
        <v>378</v>
      </c>
      <c r="H21394" s="13" t="s">
        <v>379</v>
      </c>
      <c r="K21394" s="40">
        <v>528</v>
      </c>
      <c r="L21394" s="40">
        <v>528</v>
      </c>
      <c r="M21394" s="101">
        <v>0</v>
      </c>
      <c r="N21394" s="101">
        <v>0</v>
      </c>
      <c r="X21394" s="40">
        <v>528</v>
      </c>
      <c r="Y21394" s="40">
        <v>528</v>
      </c>
      <c r="Z21394" s="40">
        <v>0</v>
      </c>
      <c r="AA21394" s="40">
        <v>0</v>
      </c>
      <c r="AB21394" s="40">
        <v>0</v>
      </c>
      <c r="AD21394" s="40">
        <v>528</v>
      </c>
      <c r="AF21394" s="40">
        <v>438</v>
      </c>
      <c r="AI21394" s="40">
        <v>0</v>
      </c>
      <c r="AJ21394" s="40">
        <v>0</v>
      </c>
      <c r="AK21394" s="40">
        <v>90</v>
      </c>
      <c r="AW21394" s="40">
        <v>528</v>
      </c>
      <c r="AX21394" s="40">
        <v>90</v>
      </c>
      <c r="AY21394" s="40">
        <v>438</v>
      </c>
      <c r="AZ21394" s="40">
        <v>1</v>
      </c>
      <c r="BA21394" s="40">
        <v>1</v>
      </c>
      <c r="BB21394" s="40">
        <v>-32</v>
      </c>
      <c r="BC21394" s="40">
        <v>-438</v>
      </c>
      <c r="BD21394" s="40">
        <v>58</v>
      </c>
      <c r="BE21394" s="40">
        <v>0</v>
      </c>
      <c r="BF21394" s="40">
        <v>1</v>
      </c>
      <c r="BI21394" s="2">
        <v>44203.666666666664</v>
      </c>
      <c r="BJ21394" s="2">
        <v>44203.666666666664</v>
      </c>
      <c r="BL21394">
        <v>0</v>
      </c>
      <c r="BM21394">
        <v>0</v>
      </c>
      <c r="BN21394">
        <v>0</v>
      </c>
      <c r="BO21394">
        <v>0</v>
      </c>
      <c r="BP21394">
        <v>8</v>
      </c>
      <c r="BR21394" s="40">
        <v>8</v>
      </c>
      <c r="BS21394" s="40">
        <v>8</v>
      </c>
      <c r="BT21394" s="40">
        <v>0</v>
      </c>
      <c r="BU21394">
        <v>0</v>
      </c>
      <c r="BV21394" s="8" t="s">
        <v>380</v>
      </c>
      <c r="BW21394" s="8" t="s">
        <v>1272</v>
      </c>
      <c r="BX21394" s="8" t="s">
        <v>1273</v>
      </c>
      <c r="BY21394" s="8" t="s">
        <v>380</v>
      </c>
    </row>
    <row r="21395" spans="1:77" hidden="1">
      <c r="A21395" t="s">
        <v>245</v>
      </c>
      <c r="B21395" s="2">
        <v>44203.708333333336</v>
      </c>
      <c r="C21395" s="1">
        <v>44203</v>
      </c>
      <c r="D21395">
        <v>9</v>
      </c>
      <c r="E21395">
        <v>0</v>
      </c>
      <c r="F21395" s="2">
        <v>44203.375</v>
      </c>
      <c r="G21395" s="8" t="s">
        <v>378</v>
      </c>
      <c r="H21395" s="13" t="s">
        <v>379</v>
      </c>
      <c r="K21395" s="40">
        <v>507</v>
      </c>
      <c r="L21395" s="40">
        <v>507</v>
      </c>
      <c r="M21395" s="101">
        <v>0</v>
      </c>
      <c r="N21395" s="101">
        <v>0</v>
      </c>
      <c r="X21395" s="40">
        <v>507</v>
      </c>
      <c r="Y21395" s="40">
        <v>507</v>
      </c>
      <c r="Z21395" s="40">
        <v>0</v>
      </c>
      <c r="AA21395" s="40">
        <v>0</v>
      </c>
      <c r="AB21395" s="40">
        <v>0</v>
      </c>
      <c r="AD21395" s="40">
        <v>507</v>
      </c>
      <c r="AF21395" s="40">
        <v>470</v>
      </c>
      <c r="AI21395" s="40">
        <v>0</v>
      </c>
      <c r="AJ21395" s="40">
        <v>0</v>
      </c>
      <c r="AK21395" s="40">
        <v>37</v>
      </c>
      <c r="AW21395" s="40">
        <v>507</v>
      </c>
      <c r="AX21395" s="40">
        <v>37</v>
      </c>
      <c r="AY21395" s="40">
        <v>470</v>
      </c>
      <c r="AZ21395" s="40">
        <v>1</v>
      </c>
      <c r="BA21395" s="40">
        <v>1</v>
      </c>
      <c r="BB21395" s="40">
        <v>-10</v>
      </c>
      <c r="BC21395" s="40">
        <v>-470</v>
      </c>
      <c r="BD21395" s="40">
        <v>27</v>
      </c>
      <c r="BE21395" s="40">
        <v>0</v>
      </c>
      <c r="BF21395" s="40">
        <v>1</v>
      </c>
      <c r="BI21395" s="2">
        <v>44203.708333333336</v>
      </c>
      <c r="BJ21395" s="2">
        <v>44203.708333333336</v>
      </c>
      <c r="BL21395">
        <v>0</v>
      </c>
      <c r="BM21395">
        <v>0</v>
      </c>
      <c r="BN21395">
        <v>0</v>
      </c>
      <c r="BO21395">
        <v>0</v>
      </c>
      <c r="BP21395">
        <v>8</v>
      </c>
      <c r="BR21395" s="40">
        <v>8</v>
      </c>
      <c r="BS21395" s="40">
        <v>8</v>
      </c>
      <c r="BT21395" s="40">
        <v>0</v>
      </c>
      <c r="BU21395">
        <v>0</v>
      </c>
      <c r="BV21395" s="8" t="s">
        <v>380</v>
      </c>
      <c r="BW21395" s="8" t="s">
        <v>1272</v>
      </c>
      <c r="BX21395" s="8" t="s">
        <v>1273</v>
      </c>
      <c r="BY21395" s="8" t="s">
        <v>380</v>
      </c>
    </row>
    <row r="21396" spans="1:77" hidden="1">
      <c r="A21396" t="s">
        <v>245</v>
      </c>
      <c r="B21396" s="2">
        <v>44203.75</v>
      </c>
      <c r="C21396" s="1">
        <v>44203</v>
      </c>
      <c r="D21396">
        <v>10</v>
      </c>
      <c r="E21396">
        <v>0</v>
      </c>
      <c r="F21396" s="2">
        <v>44203.416666666664</v>
      </c>
      <c r="G21396" s="8" t="s">
        <v>378</v>
      </c>
      <c r="H21396" s="13" t="s">
        <v>379</v>
      </c>
      <c r="K21396" s="40">
        <v>446</v>
      </c>
      <c r="L21396" s="40">
        <v>446</v>
      </c>
      <c r="M21396" s="101">
        <v>0</v>
      </c>
      <c r="N21396" s="101">
        <v>0</v>
      </c>
      <c r="X21396" s="40">
        <v>446</v>
      </c>
      <c r="Y21396" s="40">
        <v>446</v>
      </c>
      <c r="Z21396" s="40">
        <v>0</v>
      </c>
      <c r="AA21396" s="40">
        <v>0</v>
      </c>
      <c r="AB21396" s="40">
        <v>0</v>
      </c>
      <c r="AD21396" s="40">
        <v>446</v>
      </c>
      <c r="AF21396" s="40">
        <v>430</v>
      </c>
      <c r="AI21396" s="40">
        <v>0</v>
      </c>
      <c r="AJ21396" s="40">
        <v>0</v>
      </c>
      <c r="AK21396" s="40">
        <v>16</v>
      </c>
      <c r="AW21396" s="40">
        <v>446</v>
      </c>
      <c r="AX21396" s="40">
        <v>16</v>
      </c>
      <c r="AY21396" s="40">
        <v>430</v>
      </c>
      <c r="AZ21396" s="40">
        <v>1</v>
      </c>
      <c r="BA21396" s="40">
        <v>1</v>
      </c>
      <c r="BB21396" s="40">
        <v>-10</v>
      </c>
      <c r="BC21396" s="40">
        <v>-430</v>
      </c>
      <c r="BD21396" s="40">
        <v>6</v>
      </c>
      <c r="BE21396" s="40">
        <v>0</v>
      </c>
      <c r="BF21396" s="40">
        <v>0</v>
      </c>
      <c r="BI21396" s="2">
        <v>44203.75</v>
      </c>
      <c r="BJ21396" s="2">
        <v>44203.75</v>
      </c>
      <c r="BL21396">
        <v>0</v>
      </c>
      <c r="BM21396">
        <v>0</v>
      </c>
      <c r="BN21396">
        <v>0</v>
      </c>
      <c r="BO21396">
        <v>0</v>
      </c>
      <c r="BP21396">
        <v>8</v>
      </c>
      <c r="BR21396" s="40">
        <v>8</v>
      </c>
      <c r="BS21396" s="40">
        <v>8</v>
      </c>
      <c r="BT21396" s="40">
        <v>0</v>
      </c>
      <c r="BU21396">
        <v>0</v>
      </c>
      <c r="BV21396" s="8" t="s">
        <v>380</v>
      </c>
      <c r="BW21396" s="8" t="s">
        <v>1272</v>
      </c>
      <c r="BX21396" s="8" t="s">
        <v>1273</v>
      </c>
      <c r="BY21396" s="8" t="s">
        <v>380</v>
      </c>
    </row>
    <row r="21397" spans="1:77" hidden="1">
      <c r="A21397" t="s">
        <v>245</v>
      </c>
      <c r="B21397" s="2">
        <v>44203.791666666664</v>
      </c>
      <c r="C21397" s="1">
        <v>44203</v>
      </c>
      <c r="D21397">
        <v>11</v>
      </c>
      <c r="E21397">
        <v>0</v>
      </c>
      <c r="F21397" s="2">
        <v>44203.458333333336</v>
      </c>
      <c r="G21397" s="8" t="s">
        <v>378</v>
      </c>
      <c r="H21397" s="13" t="s">
        <v>379</v>
      </c>
      <c r="K21397" s="40">
        <v>476</v>
      </c>
      <c r="L21397" s="40">
        <v>476</v>
      </c>
      <c r="M21397" s="101">
        <v>0</v>
      </c>
      <c r="N21397" s="101">
        <v>0</v>
      </c>
      <c r="X21397" s="40">
        <v>476</v>
      </c>
      <c r="Y21397" s="40">
        <v>476</v>
      </c>
      <c r="Z21397" s="40">
        <v>0</v>
      </c>
      <c r="AA21397" s="40">
        <v>0</v>
      </c>
      <c r="AB21397" s="40">
        <v>0</v>
      </c>
      <c r="AD21397" s="40">
        <v>476</v>
      </c>
      <c r="AF21397" s="40">
        <v>480</v>
      </c>
      <c r="AI21397" s="40">
        <v>0</v>
      </c>
      <c r="AJ21397" s="40">
        <v>0</v>
      </c>
      <c r="AK21397" s="40">
        <v>-4</v>
      </c>
      <c r="AW21397" s="40">
        <v>476</v>
      </c>
      <c r="AX21397" s="40">
        <v>-4</v>
      </c>
      <c r="AY21397" s="40">
        <v>480</v>
      </c>
      <c r="AZ21397" s="40">
        <v>1</v>
      </c>
      <c r="BA21397" s="40">
        <v>1</v>
      </c>
      <c r="BB21397" s="40">
        <v>4</v>
      </c>
      <c r="BC21397" s="40">
        <v>-480</v>
      </c>
      <c r="BD21397" s="40">
        <v>0</v>
      </c>
      <c r="BE21397" s="40">
        <v>0</v>
      </c>
      <c r="BF21397" s="40">
        <v>0</v>
      </c>
      <c r="BI21397" s="2">
        <v>44203.791666666664</v>
      </c>
      <c r="BJ21397" s="2">
        <v>44203.791666666664</v>
      </c>
      <c r="BL21397">
        <v>0</v>
      </c>
      <c r="BM21397">
        <v>0</v>
      </c>
      <c r="BN21397">
        <v>0</v>
      </c>
      <c r="BO21397">
        <v>0</v>
      </c>
      <c r="BP21397">
        <v>8</v>
      </c>
      <c r="BR21397" s="40">
        <v>8</v>
      </c>
      <c r="BS21397" s="40">
        <v>8</v>
      </c>
      <c r="BT21397" s="40">
        <v>0</v>
      </c>
      <c r="BU21397">
        <v>0</v>
      </c>
      <c r="BV21397" s="8" t="s">
        <v>380</v>
      </c>
      <c r="BW21397" s="8" t="s">
        <v>1272</v>
      </c>
      <c r="BX21397" s="8" t="s">
        <v>1273</v>
      </c>
      <c r="BY21397" s="8" t="s">
        <v>380</v>
      </c>
    </row>
    <row r="21398" spans="1:77" hidden="1">
      <c r="A21398" t="s">
        <v>245</v>
      </c>
      <c r="B21398" s="2">
        <v>44203.833333333336</v>
      </c>
      <c r="C21398" s="1">
        <v>44203</v>
      </c>
      <c r="D21398">
        <v>12</v>
      </c>
      <c r="E21398">
        <v>0</v>
      </c>
      <c r="F21398" s="2">
        <v>44203.5</v>
      </c>
      <c r="G21398" s="8" t="s">
        <v>378</v>
      </c>
      <c r="H21398" s="13" t="s">
        <v>379</v>
      </c>
      <c r="K21398" s="40">
        <v>475</v>
      </c>
      <c r="L21398" s="40">
        <v>475</v>
      </c>
      <c r="M21398" s="101">
        <v>0</v>
      </c>
      <c r="N21398" s="101">
        <v>0</v>
      </c>
      <c r="X21398" s="40">
        <v>475</v>
      </c>
      <c r="Y21398" s="40">
        <v>475</v>
      </c>
      <c r="Z21398" s="40">
        <v>0</v>
      </c>
      <c r="AA21398" s="40">
        <v>0</v>
      </c>
      <c r="AB21398" s="40">
        <v>0</v>
      </c>
      <c r="AD21398" s="40">
        <v>475</v>
      </c>
      <c r="AF21398" s="40">
        <v>483</v>
      </c>
      <c r="AI21398" s="40">
        <v>0</v>
      </c>
      <c r="AJ21398" s="40">
        <v>0</v>
      </c>
      <c r="AK21398" s="40">
        <v>-8</v>
      </c>
      <c r="AW21398" s="40">
        <v>475</v>
      </c>
      <c r="AX21398" s="40">
        <v>-8</v>
      </c>
      <c r="AY21398" s="40">
        <v>483</v>
      </c>
      <c r="AZ21398" s="40">
        <v>1</v>
      </c>
      <c r="BA21398" s="40">
        <v>1</v>
      </c>
      <c r="BB21398" s="40">
        <v>8</v>
      </c>
      <c r="BC21398" s="40">
        <v>-483</v>
      </c>
      <c r="BD21398" s="40">
        <v>0</v>
      </c>
      <c r="BE21398" s="40">
        <v>0</v>
      </c>
      <c r="BF21398" s="40">
        <v>0</v>
      </c>
      <c r="BI21398" s="2">
        <v>44203.833333333336</v>
      </c>
      <c r="BJ21398" s="2">
        <v>44203.833333333336</v>
      </c>
      <c r="BL21398">
        <v>0</v>
      </c>
      <c r="BM21398">
        <v>0</v>
      </c>
      <c r="BN21398">
        <v>0</v>
      </c>
      <c r="BO21398">
        <v>0</v>
      </c>
      <c r="BP21398">
        <v>8</v>
      </c>
      <c r="BR21398" s="40">
        <v>8</v>
      </c>
      <c r="BS21398" s="40">
        <v>8</v>
      </c>
      <c r="BT21398" s="40">
        <v>0</v>
      </c>
      <c r="BU21398">
        <v>0</v>
      </c>
      <c r="BV21398" s="8" t="s">
        <v>380</v>
      </c>
      <c r="BW21398" s="8" t="s">
        <v>1272</v>
      </c>
      <c r="BX21398" s="8" t="s">
        <v>1273</v>
      </c>
      <c r="BY21398" s="8" t="s">
        <v>380</v>
      </c>
    </row>
    <row r="21399" spans="1:77" hidden="1">
      <c r="A21399" t="s">
        <v>245</v>
      </c>
      <c r="B21399" s="2">
        <v>44203.875</v>
      </c>
      <c r="C21399" s="1">
        <v>44203</v>
      </c>
      <c r="D21399">
        <v>13</v>
      </c>
      <c r="E21399">
        <v>0</v>
      </c>
      <c r="F21399" s="2">
        <v>44203.541666666664</v>
      </c>
      <c r="G21399" s="8" t="s">
        <v>378</v>
      </c>
      <c r="H21399" s="13" t="s">
        <v>379</v>
      </c>
      <c r="K21399" s="40">
        <v>451</v>
      </c>
      <c r="L21399" s="40">
        <v>451</v>
      </c>
      <c r="M21399" s="101">
        <v>0</v>
      </c>
      <c r="N21399" s="101">
        <v>0</v>
      </c>
      <c r="X21399" s="40">
        <v>451</v>
      </c>
      <c r="Y21399" s="40">
        <v>451</v>
      </c>
      <c r="Z21399" s="40">
        <v>0</v>
      </c>
      <c r="AA21399" s="40">
        <v>0</v>
      </c>
      <c r="AB21399" s="40">
        <v>0</v>
      </c>
      <c r="AD21399" s="40">
        <v>451</v>
      </c>
      <c r="AF21399" s="40">
        <v>448</v>
      </c>
      <c r="AI21399" s="40">
        <v>0</v>
      </c>
      <c r="AJ21399" s="40">
        <v>0</v>
      </c>
      <c r="AK21399" s="40">
        <v>3</v>
      </c>
      <c r="AW21399" s="40">
        <v>451</v>
      </c>
      <c r="AX21399" s="40">
        <v>3</v>
      </c>
      <c r="AY21399" s="40">
        <v>448</v>
      </c>
      <c r="AZ21399" s="40">
        <v>1</v>
      </c>
      <c r="BA21399" s="40">
        <v>1</v>
      </c>
      <c r="BB21399" s="40">
        <v>5</v>
      </c>
      <c r="BC21399" s="40">
        <v>-448</v>
      </c>
      <c r="BD21399" s="40">
        <v>8</v>
      </c>
      <c r="BE21399" s="40">
        <v>0</v>
      </c>
      <c r="BF21399" s="40">
        <v>0</v>
      </c>
      <c r="BI21399" s="2">
        <v>44203.875</v>
      </c>
      <c r="BJ21399" s="2">
        <v>44203.875</v>
      </c>
      <c r="BL21399">
        <v>0</v>
      </c>
      <c r="BM21399">
        <v>0</v>
      </c>
      <c r="BN21399">
        <v>0</v>
      </c>
      <c r="BO21399">
        <v>0</v>
      </c>
      <c r="BP21399">
        <v>8</v>
      </c>
      <c r="BR21399" s="40">
        <v>8</v>
      </c>
      <c r="BS21399" s="40">
        <v>8</v>
      </c>
      <c r="BT21399" s="40">
        <v>0</v>
      </c>
      <c r="BU21399">
        <v>0</v>
      </c>
      <c r="BV21399" s="8" t="s">
        <v>380</v>
      </c>
      <c r="BW21399" s="8" t="s">
        <v>1272</v>
      </c>
      <c r="BX21399" s="8" t="s">
        <v>1273</v>
      </c>
      <c r="BY21399" s="8" t="s">
        <v>380</v>
      </c>
    </row>
    <row r="21400" spans="1:77" hidden="1">
      <c r="A21400" t="s">
        <v>245</v>
      </c>
      <c r="B21400" s="2">
        <v>44203.916666666664</v>
      </c>
      <c r="C21400" s="1">
        <v>44203</v>
      </c>
      <c r="D21400">
        <v>14</v>
      </c>
      <c r="E21400">
        <v>0</v>
      </c>
      <c r="F21400" s="2">
        <v>44203.583333333336</v>
      </c>
      <c r="G21400" s="8" t="s">
        <v>378</v>
      </c>
      <c r="H21400" s="13" t="s">
        <v>379</v>
      </c>
      <c r="K21400" s="40">
        <v>479</v>
      </c>
      <c r="L21400" s="40">
        <v>479</v>
      </c>
      <c r="M21400" s="101">
        <v>0</v>
      </c>
      <c r="N21400" s="101">
        <v>0</v>
      </c>
      <c r="X21400" s="40">
        <v>479</v>
      </c>
      <c r="Y21400" s="40">
        <v>479</v>
      </c>
      <c r="Z21400" s="40">
        <v>0</v>
      </c>
      <c r="AA21400" s="40">
        <v>0</v>
      </c>
      <c r="AB21400" s="40">
        <v>0</v>
      </c>
      <c r="AD21400" s="40">
        <v>479</v>
      </c>
      <c r="AF21400" s="40">
        <v>444</v>
      </c>
      <c r="AI21400" s="40">
        <v>0</v>
      </c>
      <c r="AJ21400" s="40">
        <v>0</v>
      </c>
      <c r="AK21400" s="40">
        <v>35</v>
      </c>
      <c r="AW21400" s="40">
        <v>479</v>
      </c>
      <c r="AX21400" s="40">
        <v>35</v>
      </c>
      <c r="AY21400" s="40">
        <v>444</v>
      </c>
      <c r="AZ21400" s="40">
        <v>1</v>
      </c>
      <c r="BA21400" s="40">
        <v>1</v>
      </c>
      <c r="BB21400" s="40">
        <v>1</v>
      </c>
      <c r="BC21400" s="40">
        <v>-444</v>
      </c>
      <c r="BD21400" s="40">
        <v>36</v>
      </c>
      <c r="BE21400" s="40">
        <v>0</v>
      </c>
      <c r="BF21400" s="40">
        <v>1</v>
      </c>
      <c r="BI21400" s="2">
        <v>44203.916666666664</v>
      </c>
      <c r="BJ21400" s="2">
        <v>44203.916666666664</v>
      </c>
      <c r="BL21400">
        <v>0</v>
      </c>
      <c r="BM21400">
        <v>0</v>
      </c>
      <c r="BN21400">
        <v>0</v>
      </c>
      <c r="BO21400">
        <v>0</v>
      </c>
      <c r="BP21400">
        <v>8</v>
      </c>
      <c r="BR21400" s="40">
        <v>8</v>
      </c>
      <c r="BS21400" s="40">
        <v>8</v>
      </c>
      <c r="BT21400" s="40">
        <v>0</v>
      </c>
      <c r="BU21400">
        <v>0</v>
      </c>
      <c r="BV21400" s="8" t="s">
        <v>380</v>
      </c>
      <c r="BW21400" s="8" t="s">
        <v>1272</v>
      </c>
      <c r="BX21400" s="8" t="s">
        <v>1273</v>
      </c>
      <c r="BY21400" s="8" t="s">
        <v>380</v>
      </c>
    </row>
    <row r="21401" spans="1:77" hidden="1">
      <c r="A21401" t="s">
        <v>245</v>
      </c>
      <c r="B21401" s="2">
        <v>44203.958333333336</v>
      </c>
      <c r="C21401" s="1">
        <v>44203</v>
      </c>
      <c r="D21401">
        <v>15</v>
      </c>
      <c r="E21401">
        <v>0</v>
      </c>
      <c r="F21401" s="2">
        <v>44203.625</v>
      </c>
      <c r="G21401" s="8" t="s">
        <v>378</v>
      </c>
      <c r="H21401" s="13" t="s">
        <v>379</v>
      </c>
      <c r="K21401" s="40">
        <v>537</v>
      </c>
      <c r="L21401" s="40">
        <v>537</v>
      </c>
      <c r="M21401" s="101">
        <v>0</v>
      </c>
      <c r="N21401" s="101">
        <v>0</v>
      </c>
      <c r="X21401" s="40">
        <v>537</v>
      </c>
      <c r="Y21401" s="40">
        <v>537</v>
      </c>
      <c r="Z21401" s="40">
        <v>0</v>
      </c>
      <c r="AA21401" s="40">
        <v>0</v>
      </c>
      <c r="AB21401" s="40">
        <v>0</v>
      </c>
      <c r="AD21401" s="40">
        <v>537</v>
      </c>
      <c r="AF21401" s="40">
        <v>446</v>
      </c>
      <c r="AI21401" s="40">
        <v>0</v>
      </c>
      <c r="AJ21401" s="40">
        <v>0</v>
      </c>
      <c r="AK21401" s="40">
        <v>91</v>
      </c>
      <c r="AW21401" s="40">
        <v>537</v>
      </c>
      <c r="AX21401" s="40">
        <v>91</v>
      </c>
      <c r="AY21401" s="40">
        <v>446</v>
      </c>
      <c r="AZ21401" s="40">
        <v>1</v>
      </c>
      <c r="BA21401" s="40">
        <v>1</v>
      </c>
      <c r="BB21401" s="40">
        <v>-6</v>
      </c>
      <c r="BC21401" s="40">
        <v>-446</v>
      </c>
      <c r="BD21401" s="40">
        <v>85</v>
      </c>
      <c r="BE21401" s="40">
        <v>0</v>
      </c>
      <c r="BF21401" s="40">
        <v>1</v>
      </c>
      <c r="BI21401" s="2">
        <v>44203.958333333336</v>
      </c>
      <c r="BJ21401" s="2">
        <v>44203.958333333336</v>
      </c>
      <c r="BL21401">
        <v>0</v>
      </c>
      <c r="BM21401">
        <v>0</v>
      </c>
      <c r="BN21401">
        <v>0</v>
      </c>
      <c r="BO21401">
        <v>0</v>
      </c>
      <c r="BP21401">
        <v>8</v>
      </c>
      <c r="BR21401" s="40">
        <v>8</v>
      </c>
      <c r="BS21401" s="40">
        <v>8</v>
      </c>
      <c r="BT21401" s="40">
        <v>0</v>
      </c>
      <c r="BU21401">
        <v>0</v>
      </c>
      <c r="BV21401" s="8" t="s">
        <v>380</v>
      </c>
      <c r="BW21401" s="8" t="s">
        <v>1272</v>
      </c>
      <c r="BX21401" s="8" t="s">
        <v>1273</v>
      </c>
      <c r="BY21401" s="8" t="s">
        <v>380</v>
      </c>
    </row>
    <row r="21402" spans="1:77" hidden="1">
      <c r="A21402" t="s">
        <v>245</v>
      </c>
      <c r="B21402" s="2">
        <v>44204</v>
      </c>
      <c r="C21402" s="1">
        <v>44203</v>
      </c>
      <c r="D21402">
        <v>16</v>
      </c>
      <c r="E21402">
        <v>0</v>
      </c>
      <c r="F21402" s="2">
        <v>44203.666666666664</v>
      </c>
      <c r="G21402" s="8" t="s">
        <v>378</v>
      </c>
      <c r="H21402" s="13" t="s">
        <v>379</v>
      </c>
      <c r="K21402" s="40">
        <v>563</v>
      </c>
      <c r="L21402" s="40">
        <v>563</v>
      </c>
      <c r="M21402" s="101">
        <v>0</v>
      </c>
      <c r="N21402" s="101">
        <v>0</v>
      </c>
      <c r="X21402" s="40">
        <v>563</v>
      </c>
      <c r="Y21402" s="40">
        <v>563</v>
      </c>
      <c r="Z21402" s="40">
        <v>0</v>
      </c>
      <c r="AA21402" s="40">
        <v>0</v>
      </c>
      <c r="AB21402" s="40">
        <v>0</v>
      </c>
      <c r="AD21402" s="40">
        <v>563</v>
      </c>
      <c r="AF21402" s="40">
        <v>426</v>
      </c>
      <c r="AI21402" s="40">
        <v>0</v>
      </c>
      <c r="AJ21402" s="40">
        <v>0</v>
      </c>
      <c r="AK21402" s="40">
        <v>137</v>
      </c>
      <c r="AW21402" s="40">
        <v>563</v>
      </c>
      <c r="AX21402" s="40">
        <v>137</v>
      </c>
      <c r="AY21402" s="40">
        <v>426</v>
      </c>
      <c r="AZ21402" s="40">
        <v>1</v>
      </c>
      <c r="BA21402" s="40">
        <v>1</v>
      </c>
      <c r="BB21402" s="40">
        <v>-10</v>
      </c>
      <c r="BC21402" s="40">
        <v>-426</v>
      </c>
      <c r="BD21402" s="40">
        <v>127</v>
      </c>
      <c r="BE21402" s="40">
        <v>0</v>
      </c>
      <c r="BF21402" s="40">
        <v>1</v>
      </c>
      <c r="BI21402" s="2">
        <v>44204</v>
      </c>
      <c r="BJ21402" s="2">
        <v>44204</v>
      </c>
      <c r="BL21402">
        <v>0</v>
      </c>
      <c r="BM21402">
        <v>0</v>
      </c>
      <c r="BN21402">
        <v>0</v>
      </c>
      <c r="BO21402">
        <v>0</v>
      </c>
      <c r="BP21402">
        <v>8</v>
      </c>
      <c r="BR21402" s="40">
        <v>8</v>
      </c>
      <c r="BS21402" s="40">
        <v>8</v>
      </c>
      <c r="BT21402" s="40">
        <v>0</v>
      </c>
      <c r="BU21402">
        <v>0</v>
      </c>
      <c r="BV21402" s="8" t="s">
        <v>380</v>
      </c>
      <c r="BW21402" s="8" t="s">
        <v>1272</v>
      </c>
      <c r="BX21402" s="8" t="s">
        <v>1273</v>
      </c>
      <c r="BY21402" s="8" t="s">
        <v>380</v>
      </c>
    </row>
    <row r="21403" spans="1:77" hidden="1">
      <c r="A21403" t="s">
        <v>245</v>
      </c>
      <c r="B21403" s="2">
        <v>44204.041666666664</v>
      </c>
      <c r="C21403" s="1">
        <v>44203</v>
      </c>
      <c r="D21403">
        <v>17</v>
      </c>
      <c r="E21403">
        <v>0</v>
      </c>
      <c r="F21403" s="2">
        <v>44203.708333333336</v>
      </c>
      <c r="G21403" s="8" t="s">
        <v>378</v>
      </c>
      <c r="H21403" s="13" t="s">
        <v>379</v>
      </c>
      <c r="K21403" s="40">
        <v>637</v>
      </c>
      <c r="L21403" s="40">
        <v>637</v>
      </c>
      <c r="M21403" s="101">
        <v>0</v>
      </c>
      <c r="N21403" s="101">
        <v>0</v>
      </c>
      <c r="X21403" s="40">
        <v>637</v>
      </c>
      <c r="Y21403" s="40">
        <v>637</v>
      </c>
      <c r="Z21403" s="40">
        <v>0</v>
      </c>
      <c r="AA21403" s="40">
        <v>0</v>
      </c>
      <c r="AB21403" s="40">
        <v>0</v>
      </c>
      <c r="AD21403" s="40">
        <v>637</v>
      </c>
      <c r="AF21403" s="40">
        <v>343</v>
      </c>
      <c r="AI21403" s="40">
        <v>0</v>
      </c>
      <c r="AJ21403" s="40">
        <v>0</v>
      </c>
      <c r="AK21403" s="40">
        <v>294</v>
      </c>
      <c r="AW21403" s="40">
        <v>637</v>
      </c>
      <c r="AX21403" s="40">
        <v>294</v>
      </c>
      <c r="AY21403" s="40">
        <v>343</v>
      </c>
      <c r="AZ21403" s="40">
        <v>1</v>
      </c>
      <c r="BA21403" s="40">
        <v>1</v>
      </c>
      <c r="BB21403" s="40">
        <v>-26</v>
      </c>
      <c r="BC21403" s="40">
        <v>-343</v>
      </c>
      <c r="BD21403" s="40">
        <v>268</v>
      </c>
      <c r="BE21403" s="40">
        <v>0</v>
      </c>
      <c r="BF21403" s="40">
        <v>1</v>
      </c>
      <c r="BI21403" s="2">
        <v>44204.041666666664</v>
      </c>
      <c r="BJ21403" s="2">
        <v>44204.041666666664</v>
      </c>
      <c r="BL21403">
        <v>0</v>
      </c>
      <c r="BM21403">
        <v>0</v>
      </c>
      <c r="BN21403">
        <v>0</v>
      </c>
      <c r="BO21403">
        <v>0</v>
      </c>
      <c r="BP21403">
        <v>8</v>
      </c>
      <c r="BR21403" s="40">
        <v>8</v>
      </c>
      <c r="BS21403" s="40">
        <v>8</v>
      </c>
      <c r="BT21403" s="40">
        <v>0</v>
      </c>
      <c r="BU21403">
        <v>0</v>
      </c>
      <c r="BV21403" s="8" t="s">
        <v>380</v>
      </c>
      <c r="BW21403" s="8" t="s">
        <v>1272</v>
      </c>
      <c r="BX21403" s="8" t="s">
        <v>1273</v>
      </c>
      <c r="BY21403" s="8" t="s">
        <v>380</v>
      </c>
    </row>
    <row r="21404" spans="1:77" hidden="1">
      <c r="A21404" t="s">
        <v>245</v>
      </c>
      <c r="B21404" s="2">
        <v>44204.083333333336</v>
      </c>
      <c r="C21404" s="1">
        <v>44203</v>
      </c>
      <c r="D21404">
        <v>18</v>
      </c>
      <c r="E21404">
        <v>0</v>
      </c>
      <c r="F21404" s="2">
        <v>44203.75</v>
      </c>
      <c r="G21404" s="8" t="s">
        <v>378</v>
      </c>
      <c r="H21404" s="13" t="s">
        <v>379</v>
      </c>
      <c r="K21404" s="40">
        <v>637</v>
      </c>
      <c r="L21404" s="40">
        <v>637</v>
      </c>
      <c r="M21404" s="101">
        <v>0</v>
      </c>
      <c r="N21404" s="101">
        <v>0</v>
      </c>
      <c r="X21404" s="40">
        <v>637</v>
      </c>
      <c r="Y21404" s="40">
        <v>637</v>
      </c>
      <c r="Z21404" s="40">
        <v>0</v>
      </c>
      <c r="AA21404" s="40">
        <v>0</v>
      </c>
      <c r="AB21404" s="40">
        <v>0</v>
      </c>
      <c r="AD21404" s="40">
        <v>637</v>
      </c>
      <c r="AF21404" s="40">
        <v>322</v>
      </c>
      <c r="AI21404" s="40">
        <v>0</v>
      </c>
      <c r="AJ21404" s="40">
        <v>0</v>
      </c>
      <c r="AK21404" s="40">
        <v>315</v>
      </c>
      <c r="AW21404" s="40">
        <v>637</v>
      </c>
      <c r="AX21404" s="40">
        <v>315</v>
      </c>
      <c r="AY21404" s="40">
        <v>322</v>
      </c>
      <c r="AZ21404" s="40">
        <v>1</v>
      </c>
      <c r="BA21404" s="40">
        <v>1</v>
      </c>
      <c r="BB21404" s="40">
        <v>-42</v>
      </c>
      <c r="BC21404" s="40">
        <v>-322</v>
      </c>
      <c r="BD21404" s="40">
        <v>273</v>
      </c>
      <c r="BE21404" s="40">
        <v>0</v>
      </c>
      <c r="BF21404" s="40">
        <v>1</v>
      </c>
      <c r="BI21404" s="2">
        <v>44204.083333333336</v>
      </c>
      <c r="BJ21404" s="2">
        <v>44204.083333333336</v>
      </c>
      <c r="BL21404">
        <v>0</v>
      </c>
      <c r="BM21404">
        <v>0</v>
      </c>
      <c r="BN21404">
        <v>0</v>
      </c>
      <c r="BO21404">
        <v>0</v>
      </c>
      <c r="BP21404">
        <v>8</v>
      </c>
      <c r="BR21404" s="40">
        <v>8</v>
      </c>
      <c r="BS21404" s="40">
        <v>8</v>
      </c>
      <c r="BT21404" s="40">
        <v>0</v>
      </c>
      <c r="BU21404">
        <v>0</v>
      </c>
      <c r="BV21404" s="8" t="s">
        <v>380</v>
      </c>
      <c r="BW21404" s="8" t="s">
        <v>1272</v>
      </c>
      <c r="BX21404" s="8" t="s">
        <v>1273</v>
      </c>
      <c r="BY21404" s="8" t="s">
        <v>380</v>
      </c>
    </row>
    <row r="21405" spans="1:77" hidden="1">
      <c r="A21405" t="s">
        <v>245</v>
      </c>
      <c r="B21405" s="2">
        <v>44204.125</v>
      </c>
      <c r="C21405" s="1">
        <v>44203</v>
      </c>
      <c r="D21405">
        <v>19</v>
      </c>
      <c r="E21405">
        <v>0</v>
      </c>
      <c r="F21405" s="2">
        <v>44203.791666666664</v>
      </c>
      <c r="G21405" s="8" t="s">
        <v>378</v>
      </c>
      <c r="H21405" s="13" t="s">
        <v>379</v>
      </c>
      <c r="K21405" s="40">
        <v>681</v>
      </c>
      <c r="L21405" s="40">
        <v>681</v>
      </c>
      <c r="M21405" s="101">
        <v>0</v>
      </c>
      <c r="N21405" s="101">
        <v>0</v>
      </c>
      <c r="X21405" s="40">
        <v>681</v>
      </c>
      <c r="Y21405" s="40">
        <v>681</v>
      </c>
      <c r="Z21405" s="40">
        <v>0</v>
      </c>
      <c r="AA21405" s="40">
        <v>0</v>
      </c>
      <c r="AB21405" s="40">
        <v>0</v>
      </c>
      <c r="AD21405" s="40">
        <v>681</v>
      </c>
      <c r="AF21405" s="40">
        <v>398</v>
      </c>
      <c r="AI21405" s="40">
        <v>0</v>
      </c>
      <c r="AJ21405" s="40">
        <v>0</v>
      </c>
      <c r="AK21405" s="40">
        <v>283</v>
      </c>
      <c r="AW21405" s="40">
        <v>681</v>
      </c>
      <c r="AX21405" s="40">
        <v>283</v>
      </c>
      <c r="AY21405" s="40">
        <v>398</v>
      </c>
      <c r="AZ21405" s="40">
        <v>1</v>
      </c>
      <c r="BA21405" s="40">
        <v>1</v>
      </c>
      <c r="BB21405" s="40">
        <v>-43</v>
      </c>
      <c r="BC21405" s="40">
        <v>-398</v>
      </c>
      <c r="BD21405" s="40">
        <v>240</v>
      </c>
      <c r="BE21405" s="40">
        <v>0</v>
      </c>
      <c r="BF21405" s="40">
        <v>1</v>
      </c>
      <c r="BI21405" s="2">
        <v>44204.125</v>
      </c>
      <c r="BJ21405" s="2">
        <v>44204.125</v>
      </c>
      <c r="BL21405">
        <v>0</v>
      </c>
      <c r="BM21405">
        <v>0</v>
      </c>
      <c r="BN21405">
        <v>0</v>
      </c>
      <c r="BO21405">
        <v>0</v>
      </c>
      <c r="BP21405">
        <v>8</v>
      </c>
      <c r="BR21405" s="40">
        <v>8</v>
      </c>
      <c r="BS21405" s="40">
        <v>8</v>
      </c>
      <c r="BT21405" s="40">
        <v>0</v>
      </c>
      <c r="BU21405">
        <v>0</v>
      </c>
      <c r="BV21405" s="8" t="s">
        <v>380</v>
      </c>
      <c r="BW21405" s="8" t="s">
        <v>1272</v>
      </c>
      <c r="BX21405" s="8" t="s">
        <v>1273</v>
      </c>
      <c r="BY21405" s="8" t="s">
        <v>380</v>
      </c>
    </row>
    <row r="21406" spans="1:77" hidden="1">
      <c r="A21406" t="s">
        <v>245</v>
      </c>
      <c r="B21406" s="2">
        <v>44204.166666666664</v>
      </c>
      <c r="C21406" s="1">
        <v>44203</v>
      </c>
      <c r="D21406">
        <v>20</v>
      </c>
      <c r="E21406">
        <v>0</v>
      </c>
      <c r="F21406" s="2">
        <v>44203.833333333336</v>
      </c>
      <c r="G21406" s="8" t="s">
        <v>378</v>
      </c>
      <c r="H21406" s="13" t="s">
        <v>379</v>
      </c>
      <c r="K21406" s="40">
        <v>645</v>
      </c>
      <c r="L21406" s="40">
        <v>645</v>
      </c>
      <c r="M21406" s="101">
        <v>0</v>
      </c>
      <c r="N21406" s="101">
        <v>0</v>
      </c>
      <c r="X21406" s="40">
        <v>645</v>
      </c>
      <c r="Y21406" s="40">
        <v>645</v>
      </c>
      <c r="Z21406" s="40">
        <v>0</v>
      </c>
      <c r="AA21406" s="40">
        <v>0</v>
      </c>
      <c r="AB21406" s="40">
        <v>0</v>
      </c>
      <c r="AD21406" s="40">
        <v>645</v>
      </c>
      <c r="AF21406" s="40">
        <v>397</v>
      </c>
      <c r="AI21406" s="40">
        <v>0</v>
      </c>
      <c r="AJ21406" s="40">
        <v>0</v>
      </c>
      <c r="AK21406" s="40">
        <v>248</v>
      </c>
      <c r="AW21406" s="40">
        <v>645</v>
      </c>
      <c r="AX21406" s="40">
        <v>248</v>
      </c>
      <c r="AY21406" s="40">
        <v>397</v>
      </c>
      <c r="AZ21406" s="40">
        <v>1</v>
      </c>
      <c r="BA21406" s="40">
        <v>1</v>
      </c>
      <c r="BB21406" s="40">
        <v>-41</v>
      </c>
      <c r="BC21406" s="40">
        <v>-397</v>
      </c>
      <c r="BD21406" s="40">
        <v>207</v>
      </c>
      <c r="BE21406" s="40">
        <v>0</v>
      </c>
      <c r="BF21406" s="40">
        <v>1</v>
      </c>
      <c r="BI21406" s="2">
        <v>44204.166666666664</v>
      </c>
      <c r="BJ21406" s="2">
        <v>44204.166666666664</v>
      </c>
      <c r="BL21406">
        <v>0</v>
      </c>
      <c r="BM21406">
        <v>0</v>
      </c>
      <c r="BN21406">
        <v>0</v>
      </c>
      <c r="BO21406">
        <v>0</v>
      </c>
      <c r="BP21406">
        <v>8</v>
      </c>
      <c r="BR21406" s="40">
        <v>8</v>
      </c>
      <c r="BS21406" s="40">
        <v>8</v>
      </c>
      <c r="BT21406" s="40">
        <v>0</v>
      </c>
      <c r="BU21406">
        <v>0</v>
      </c>
      <c r="BV21406" s="8" t="s">
        <v>380</v>
      </c>
      <c r="BW21406" s="8" t="s">
        <v>1272</v>
      </c>
      <c r="BX21406" s="8" t="s">
        <v>1273</v>
      </c>
      <c r="BY21406" s="8" t="s">
        <v>380</v>
      </c>
    </row>
    <row r="21407" spans="1:77" hidden="1">
      <c r="A21407" t="s">
        <v>245</v>
      </c>
      <c r="B21407" s="2">
        <v>44204.208333333336</v>
      </c>
      <c r="C21407" s="1">
        <v>44203</v>
      </c>
      <c r="D21407">
        <v>21</v>
      </c>
      <c r="E21407">
        <v>0</v>
      </c>
      <c r="F21407" s="2">
        <v>44203.875</v>
      </c>
      <c r="G21407" s="8" t="s">
        <v>378</v>
      </c>
      <c r="H21407" s="13" t="s">
        <v>379</v>
      </c>
      <c r="K21407" s="40">
        <v>685</v>
      </c>
      <c r="L21407" s="40">
        <v>685</v>
      </c>
      <c r="M21407" s="101">
        <v>0</v>
      </c>
      <c r="N21407" s="101">
        <v>0</v>
      </c>
      <c r="X21407" s="40">
        <v>685</v>
      </c>
      <c r="Y21407" s="40">
        <v>685</v>
      </c>
      <c r="Z21407" s="40">
        <v>0</v>
      </c>
      <c r="AA21407" s="40">
        <v>0</v>
      </c>
      <c r="AB21407" s="40">
        <v>0</v>
      </c>
      <c r="AD21407" s="40">
        <v>685</v>
      </c>
      <c r="AF21407" s="40">
        <v>348</v>
      </c>
      <c r="AI21407" s="40">
        <v>0</v>
      </c>
      <c r="AJ21407" s="40">
        <v>0</v>
      </c>
      <c r="AK21407" s="40">
        <v>337</v>
      </c>
      <c r="AW21407" s="40">
        <v>685</v>
      </c>
      <c r="AX21407" s="40">
        <v>337</v>
      </c>
      <c r="AY21407" s="40">
        <v>348</v>
      </c>
      <c r="AZ21407" s="40">
        <v>1</v>
      </c>
      <c r="BA21407" s="40">
        <v>1</v>
      </c>
      <c r="BB21407" s="40">
        <v>-49</v>
      </c>
      <c r="BC21407" s="40">
        <v>-348</v>
      </c>
      <c r="BD21407" s="40">
        <v>288</v>
      </c>
      <c r="BE21407" s="40">
        <v>0</v>
      </c>
      <c r="BF21407" s="40">
        <v>1</v>
      </c>
      <c r="BI21407" s="2">
        <v>44204.208333333336</v>
      </c>
      <c r="BJ21407" s="2">
        <v>44204.208333333336</v>
      </c>
      <c r="BL21407">
        <v>0</v>
      </c>
      <c r="BM21407">
        <v>0</v>
      </c>
      <c r="BN21407">
        <v>0</v>
      </c>
      <c r="BO21407">
        <v>0</v>
      </c>
      <c r="BP21407">
        <v>8</v>
      </c>
      <c r="BR21407" s="40">
        <v>8</v>
      </c>
      <c r="BS21407" s="40">
        <v>8</v>
      </c>
      <c r="BT21407" s="40">
        <v>0</v>
      </c>
      <c r="BU21407">
        <v>0</v>
      </c>
      <c r="BV21407" s="8" t="s">
        <v>380</v>
      </c>
      <c r="BW21407" s="8" t="s">
        <v>1272</v>
      </c>
      <c r="BX21407" s="8" t="s">
        <v>1273</v>
      </c>
      <c r="BY21407" s="8" t="s">
        <v>380</v>
      </c>
    </row>
    <row r="21408" spans="1:77" hidden="1">
      <c r="A21408" t="s">
        <v>245</v>
      </c>
      <c r="B21408" s="2">
        <v>44204.25</v>
      </c>
      <c r="C21408" s="1">
        <v>44203</v>
      </c>
      <c r="D21408">
        <v>22</v>
      </c>
      <c r="E21408">
        <v>0</v>
      </c>
      <c r="F21408" s="2">
        <v>44203.916666666664</v>
      </c>
      <c r="G21408" s="8" t="s">
        <v>378</v>
      </c>
      <c r="H21408" s="13" t="s">
        <v>379</v>
      </c>
      <c r="K21408" s="40">
        <v>765</v>
      </c>
      <c r="L21408" s="40">
        <v>765</v>
      </c>
      <c r="M21408" s="101">
        <v>0</v>
      </c>
      <c r="N21408" s="101">
        <v>0</v>
      </c>
      <c r="X21408" s="40">
        <v>765</v>
      </c>
      <c r="Y21408" s="40">
        <v>765</v>
      </c>
      <c r="Z21408" s="40">
        <v>0</v>
      </c>
      <c r="AA21408" s="40">
        <v>0</v>
      </c>
      <c r="AB21408" s="40">
        <v>0</v>
      </c>
      <c r="AD21408" s="40">
        <v>765</v>
      </c>
      <c r="AF21408" s="40">
        <v>335</v>
      </c>
      <c r="AI21408" s="40">
        <v>0</v>
      </c>
      <c r="AJ21408" s="40">
        <v>0</v>
      </c>
      <c r="AK21408" s="40">
        <v>430</v>
      </c>
      <c r="AW21408" s="40">
        <v>765</v>
      </c>
      <c r="AX21408" s="40">
        <v>430</v>
      </c>
      <c r="AY21408" s="40">
        <v>335</v>
      </c>
      <c r="AZ21408" s="40">
        <v>1</v>
      </c>
      <c r="BA21408" s="40">
        <v>1</v>
      </c>
      <c r="BB21408" s="40">
        <v>-49</v>
      </c>
      <c r="BC21408" s="40">
        <v>-335</v>
      </c>
      <c r="BD21408" s="40">
        <v>381</v>
      </c>
      <c r="BE21408" s="40">
        <v>0</v>
      </c>
      <c r="BF21408" s="40">
        <v>1</v>
      </c>
      <c r="BI21408" s="2">
        <v>44204.25</v>
      </c>
      <c r="BJ21408" s="2">
        <v>44204.25</v>
      </c>
      <c r="BL21408">
        <v>0</v>
      </c>
      <c r="BM21408">
        <v>0</v>
      </c>
      <c r="BN21408">
        <v>0</v>
      </c>
      <c r="BO21408">
        <v>0</v>
      </c>
      <c r="BP21408">
        <v>8</v>
      </c>
      <c r="BR21408" s="40">
        <v>8</v>
      </c>
      <c r="BS21408" s="40">
        <v>8</v>
      </c>
      <c r="BT21408" s="40">
        <v>0</v>
      </c>
      <c r="BU21408">
        <v>0</v>
      </c>
      <c r="BV21408" s="8" t="s">
        <v>380</v>
      </c>
      <c r="BW21408" s="8" t="s">
        <v>1272</v>
      </c>
      <c r="BX21408" s="8" t="s">
        <v>1273</v>
      </c>
      <c r="BY21408" s="8" t="s">
        <v>380</v>
      </c>
    </row>
    <row r="21409" spans="1:77" hidden="1">
      <c r="A21409" t="s">
        <v>245</v>
      </c>
      <c r="B21409" s="2">
        <v>44204.291666666664</v>
      </c>
      <c r="C21409" s="1">
        <v>44203</v>
      </c>
      <c r="D21409">
        <v>23</v>
      </c>
      <c r="E21409">
        <v>0</v>
      </c>
      <c r="F21409" s="2">
        <v>44203.958333333336</v>
      </c>
      <c r="G21409" s="8" t="s">
        <v>378</v>
      </c>
      <c r="H21409" s="13" t="s">
        <v>379</v>
      </c>
      <c r="K21409" s="40">
        <v>702</v>
      </c>
      <c r="L21409" s="40">
        <v>702</v>
      </c>
      <c r="M21409" s="101">
        <v>0</v>
      </c>
      <c r="N21409" s="101">
        <v>0</v>
      </c>
      <c r="X21409" s="40">
        <v>702</v>
      </c>
      <c r="Y21409" s="40">
        <v>702</v>
      </c>
      <c r="Z21409" s="40">
        <v>0</v>
      </c>
      <c r="AA21409" s="40">
        <v>0</v>
      </c>
      <c r="AB21409" s="40">
        <v>0</v>
      </c>
      <c r="AD21409" s="40">
        <v>702</v>
      </c>
      <c r="AF21409" s="40">
        <v>174</v>
      </c>
      <c r="AI21409" s="40">
        <v>0</v>
      </c>
      <c r="AJ21409" s="40">
        <v>0</v>
      </c>
      <c r="AK21409" s="40">
        <v>528</v>
      </c>
      <c r="AW21409" s="40">
        <v>702</v>
      </c>
      <c r="AX21409" s="40">
        <v>528</v>
      </c>
      <c r="AY21409" s="40">
        <v>174</v>
      </c>
      <c r="AZ21409" s="40">
        <v>1</v>
      </c>
      <c r="BA21409" s="40">
        <v>1</v>
      </c>
      <c r="BB21409" s="40">
        <v>-48</v>
      </c>
      <c r="BC21409" s="40">
        <v>-174</v>
      </c>
      <c r="BD21409" s="40">
        <v>480</v>
      </c>
      <c r="BE21409" s="40">
        <v>0</v>
      </c>
      <c r="BF21409" s="40">
        <v>1</v>
      </c>
      <c r="BI21409" s="2">
        <v>44204.291666666664</v>
      </c>
      <c r="BJ21409" s="2">
        <v>44204.291666666664</v>
      </c>
      <c r="BL21409">
        <v>0</v>
      </c>
      <c r="BM21409">
        <v>0</v>
      </c>
      <c r="BN21409">
        <v>0</v>
      </c>
      <c r="BO21409">
        <v>0</v>
      </c>
      <c r="BP21409">
        <v>8</v>
      </c>
      <c r="BR21409" s="40">
        <v>8</v>
      </c>
      <c r="BS21409" s="40">
        <v>8</v>
      </c>
      <c r="BT21409" s="40">
        <v>0</v>
      </c>
      <c r="BU21409">
        <v>0</v>
      </c>
      <c r="BV21409" s="8" t="s">
        <v>380</v>
      </c>
      <c r="BW21409" s="8" t="s">
        <v>1272</v>
      </c>
      <c r="BX21409" s="8" t="s">
        <v>1273</v>
      </c>
      <c r="BY21409" s="8" t="s">
        <v>380</v>
      </c>
    </row>
    <row r="21410" spans="1:77" hidden="1">
      <c r="A21410" t="s">
        <v>245</v>
      </c>
      <c r="B21410" s="2">
        <v>44204.333333333336</v>
      </c>
      <c r="C21410" s="1">
        <v>44203</v>
      </c>
      <c r="D21410">
        <v>24</v>
      </c>
      <c r="E21410">
        <v>0</v>
      </c>
      <c r="F21410" s="2">
        <v>44204</v>
      </c>
      <c r="G21410" s="8" t="s">
        <v>378</v>
      </c>
      <c r="H21410" s="13" t="s">
        <v>379</v>
      </c>
      <c r="K21410" s="40">
        <v>713</v>
      </c>
      <c r="L21410" s="40">
        <v>713</v>
      </c>
      <c r="M21410" s="101">
        <v>0</v>
      </c>
      <c r="N21410" s="101">
        <v>0</v>
      </c>
      <c r="X21410" s="40">
        <v>713</v>
      </c>
      <c r="Y21410" s="40">
        <v>713</v>
      </c>
      <c r="Z21410" s="40">
        <v>0</v>
      </c>
      <c r="AA21410" s="40">
        <v>0</v>
      </c>
      <c r="AB21410" s="40">
        <v>0</v>
      </c>
      <c r="AD21410" s="40">
        <v>713</v>
      </c>
      <c r="AF21410" s="40">
        <v>157</v>
      </c>
      <c r="AI21410" s="40">
        <v>0</v>
      </c>
      <c r="AJ21410" s="40">
        <v>0</v>
      </c>
      <c r="AK21410" s="40">
        <v>556</v>
      </c>
      <c r="AW21410" s="40">
        <v>713</v>
      </c>
      <c r="AX21410" s="40">
        <v>556</v>
      </c>
      <c r="AY21410" s="40">
        <v>157</v>
      </c>
      <c r="AZ21410" s="40">
        <v>1</v>
      </c>
      <c r="BA21410" s="40">
        <v>1</v>
      </c>
      <c r="BB21410" s="40">
        <v>-40</v>
      </c>
      <c r="BC21410" s="40">
        <v>-157</v>
      </c>
      <c r="BD21410" s="40">
        <v>516</v>
      </c>
      <c r="BE21410" s="40">
        <v>0</v>
      </c>
      <c r="BF21410" s="40">
        <v>1</v>
      </c>
      <c r="BI21410" s="2">
        <v>44204.333333333336</v>
      </c>
      <c r="BJ21410" s="2">
        <v>44204.333333333336</v>
      </c>
      <c r="BL21410">
        <v>0</v>
      </c>
      <c r="BM21410">
        <v>0</v>
      </c>
      <c r="BN21410">
        <v>0</v>
      </c>
      <c r="BO21410">
        <v>0</v>
      </c>
      <c r="BP21410">
        <v>8</v>
      </c>
      <c r="BR21410" s="40">
        <v>8</v>
      </c>
      <c r="BS21410" s="40">
        <v>8</v>
      </c>
      <c r="BT21410" s="40">
        <v>0</v>
      </c>
      <c r="BU21410">
        <v>0</v>
      </c>
      <c r="BV21410" s="8" t="s">
        <v>380</v>
      </c>
      <c r="BW21410" s="8" t="s">
        <v>1272</v>
      </c>
      <c r="BX21410" s="8" t="s">
        <v>1273</v>
      </c>
      <c r="BY21410" s="8" t="s">
        <v>380</v>
      </c>
    </row>
    <row r="21411" spans="1:77" hidden="1">
      <c r="A21411" t="s">
        <v>245</v>
      </c>
      <c r="B21411" s="2">
        <v>44204.375</v>
      </c>
      <c r="C21411" s="1">
        <v>44204</v>
      </c>
      <c r="D21411">
        <v>1</v>
      </c>
      <c r="E21411">
        <v>0</v>
      </c>
      <c r="F21411" s="2">
        <v>44204.041666666664</v>
      </c>
      <c r="G21411" s="8" t="s">
        <v>378</v>
      </c>
      <c r="H21411" s="13" t="s">
        <v>379</v>
      </c>
      <c r="K21411" s="40">
        <v>592</v>
      </c>
      <c r="L21411" s="40">
        <v>592</v>
      </c>
      <c r="M21411" s="101">
        <v>0</v>
      </c>
      <c r="N21411" s="101">
        <v>0</v>
      </c>
      <c r="X21411" s="40">
        <v>592</v>
      </c>
      <c r="Y21411" s="40">
        <v>592</v>
      </c>
      <c r="Z21411" s="40">
        <v>0</v>
      </c>
      <c r="AA21411" s="40">
        <v>0</v>
      </c>
      <c r="AB21411" s="40">
        <v>0</v>
      </c>
      <c r="AD21411" s="40">
        <v>592</v>
      </c>
      <c r="AF21411" s="40">
        <v>201</v>
      </c>
      <c r="AI21411" s="40">
        <v>0</v>
      </c>
      <c r="AJ21411" s="40">
        <v>0</v>
      </c>
      <c r="AK21411" s="40">
        <v>391</v>
      </c>
      <c r="AW21411" s="40">
        <v>592</v>
      </c>
      <c r="AX21411" s="40">
        <v>391</v>
      </c>
      <c r="AY21411" s="40">
        <v>201</v>
      </c>
      <c r="AZ21411" s="40">
        <v>1</v>
      </c>
      <c r="BA21411" s="40">
        <v>1</v>
      </c>
      <c r="BB21411" s="40">
        <v>-24</v>
      </c>
      <c r="BC21411" s="40">
        <v>-201</v>
      </c>
      <c r="BD21411" s="40">
        <v>367</v>
      </c>
      <c r="BE21411" s="40">
        <v>0</v>
      </c>
      <c r="BF21411" s="40">
        <v>1</v>
      </c>
      <c r="BI21411" s="2">
        <v>44204.375</v>
      </c>
      <c r="BJ21411" s="2">
        <v>44204.375</v>
      </c>
      <c r="BL21411">
        <v>0</v>
      </c>
      <c r="BM21411">
        <v>0</v>
      </c>
      <c r="BN21411">
        <v>0</v>
      </c>
      <c r="BO21411">
        <v>0</v>
      </c>
      <c r="BP21411">
        <v>8</v>
      </c>
      <c r="BR21411" s="40">
        <v>8</v>
      </c>
      <c r="BS21411" s="40">
        <v>8</v>
      </c>
      <c r="BT21411" s="40">
        <v>0</v>
      </c>
      <c r="BU21411">
        <v>0</v>
      </c>
      <c r="BV21411" s="8" t="s">
        <v>380</v>
      </c>
      <c r="BW21411" s="8" t="s">
        <v>1273</v>
      </c>
      <c r="BX21411" s="8" t="s">
        <v>1274</v>
      </c>
      <c r="BY21411" s="8" t="s">
        <v>380</v>
      </c>
    </row>
    <row r="21412" spans="1:77" hidden="1">
      <c r="A21412" t="s">
        <v>245</v>
      </c>
      <c r="B21412" s="2">
        <v>44204.416666666664</v>
      </c>
      <c r="C21412" s="1">
        <v>44204</v>
      </c>
      <c r="D21412">
        <v>2</v>
      </c>
      <c r="E21412">
        <v>0</v>
      </c>
      <c r="F21412" s="2">
        <v>44204.083333333336</v>
      </c>
      <c r="G21412" s="8" t="s">
        <v>378</v>
      </c>
      <c r="H21412" s="13" t="s">
        <v>379</v>
      </c>
      <c r="K21412" s="40">
        <v>635</v>
      </c>
      <c r="L21412" s="40">
        <v>635</v>
      </c>
      <c r="M21412" s="101">
        <v>0</v>
      </c>
      <c r="N21412" s="101">
        <v>0</v>
      </c>
      <c r="X21412" s="40">
        <v>635</v>
      </c>
      <c r="Y21412" s="40">
        <v>635</v>
      </c>
      <c r="Z21412" s="40">
        <v>0</v>
      </c>
      <c r="AA21412" s="40">
        <v>0</v>
      </c>
      <c r="AB21412" s="40">
        <v>0</v>
      </c>
      <c r="AD21412" s="40">
        <v>635</v>
      </c>
      <c r="AF21412" s="40">
        <v>158</v>
      </c>
      <c r="AI21412" s="40">
        <v>0</v>
      </c>
      <c r="AJ21412" s="40">
        <v>0</v>
      </c>
      <c r="AK21412" s="40">
        <v>477</v>
      </c>
      <c r="AW21412" s="40">
        <v>635</v>
      </c>
      <c r="AX21412" s="40">
        <v>477</v>
      </c>
      <c r="AY21412" s="40">
        <v>158</v>
      </c>
      <c r="AZ21412" s="40">
        <v>1</v>
      </c>
      <c r="BA21412" s="40">
        <v>1</v>
      </c>
      <c r="BB21412" s="40">
        <v>-50</v>
      </c>
      <c r="BC21412" s="40">
        <v>-158</v>
      </c>
      <c r="BD21412" s="40">
        <v>427</v>
      </c>
      <c r="BE21412" s="40">
        <v>0</v>
      </c>
      <c r="BF21412" s="40">
        <v>1</v>
      </c>
      <c r="BI21412" s="2">
        <v>44204.416666666664</v>
      </c>
      <c r="BJ21412" s="2">
        <v>44204.416666666664</v>
      </c>
      <c r="BL21412">
        <v>0</v>
      </c>
      <c r="BM21412">
        <v>0</v>
      </c>
      <c r="BN21412">
        <v>0</v>
      </c>
      <c r="BO21412">
        <v>0</v>
      </c>
      <c r="BP21412">
        <v>8</v>
      </c>
      <c r="BR21412" s="40">
        <v>8</v>
      </c>
      <c r="BS21412" s="40">
        <v>8</v>
      </c>
      <c r="BT21412" s="40">
        <v>0</v>
      </c>
      <c r="BU21412">
        <v>0</v>
      </c>
      <c r="BV21412" s="8" t="s">
        <v>380</v>
      </c>
      <c r="BW21412" s="8" t="s">
        <v>1273</v>
      </c>
      <c r="BX21412" s="8" t="s">
        <v>1274</v>
      </c>
      <c r="BY21412" s="8" t="s">
        <v>380</v>
      </c>
    </row>
    <row r="21413" spans="1:77" hidden="1">
      <c r="A21413" t="s">
        <v>245</v>
      </c>
      <c r="B21413" s="2">
        <v>44204.458333333336</v>
      </c>
      <c r="C21413" s="1">
        <v>44204</v>
      </c>
      <c r="D21413">
        <v>3</v>
      </c>
      <c r="E21413">
        <v>0</v>
      </c>
      <c r="F21413" s="2">
        <v>44204.125</v>
      </c>
      <c r="G21413" s="8" t="s">
        <v>378</v>
      </c>
      <c r="H21413" s="13" t="s">
        <v>379</v>
      </c>
      <c r="K21413" s="40">
        <v>614</v>
      </c>
      <c r="L21413" s="40">
        <v>614</v>
      </c>
      <c r="M21413" s="101">
        <v>0</v>
      </c>
      <c r="N21413" s="101">
        <v>0</v>
      </c>
      <c r="X21413" s="40">
        <v>614</v>
      </c>
      <c r="Y21413" s="40">
        <v>614</v>
      </c>
      <c r="Z21413" s="40">
        <v>0</v>
      </c>
      <c r="AA21413" s="40">
        <v>0</v>
      </c>
      <c r="AB21413" s="40">
        <v>0</v>
      </c>
      <c r="AD21413" s="40">
        <v>614</v>
      </c>
      <c r="AF21413" s="40">
        <v>159</v>
      </c>
      <c r="AI21413" s="40">
        <v>0</v>
      </c>
      <c r="AJ21413" s="40">
        <v>0</v>
      </c>
      <c r="AK21413" s="40">
        <v>455</v>
      </c>
      <c r="AW21413" s="40">
        <v>614</v>
      </c>
      <c r="AX21413" s="40">
        <v>455</v>
      </c>
      <c r="AY21413" s="40">
        <v>159</v>
      </c>
      <c r="AZ21413" s="40">
        <v>1</v>
      </c>
      <c r="BA21413" s="40">
        <v>1</v>
      </c>
      <c r="BB21413" s="40">
        <v>-38</v>
      </c>
      <c r="BC21413" s="40">
        <v>-159</v>
      </c>
      <c r="BD21413" s="40">
        <v>417</v>
      </c>
      <c r="BE21413" s="40">
        <v>0</v>
      </c>
      <c r="BF21413" s="40">
        <v>1</v>
      </c>
      <c r="BI21413" s="2">
        <v>44204.458333333336</v>
      </c>
      <c r="BJ21413" s="2">
        <v>44204.458333333336</v>
      </c>
      <c r="BL21413">
        <v>0</v>
      </c>
      <c r="BM21413">
        <v>0</v>
      </c>
      <c r="BN21413">
        <v>0</v>
      </c>
      <c r="BO21413">
        <v>0</v>
      </c>
      <c r="BP21413">
        <v>8</v>
      </c>
      <c r="BR21413" s="40">
        <v>8</v>
      </c>
      <c r="BS21413" s="40">
        <v>8</v>
      </c>
      <c r="BT21413" s="40">
        <v>0</v>
      </c>
      <c r="BU21413">
        <v>0</v>
      </c>
      <c r="BV21413" s="8" t="s">
        <v>380</v>
      </c>
      <c r="BW21413" s="8" t="s">
        <v>1273</v>
      </c>
      <c r="BX21413" s="8" t="s">
        <v>1274</v>
      </c>
      <c r="BY21413" s="8" t="s">
        <v>380</v>
      </c>
    </row>
    <row r="21414" spans="1:77" hidden="1">
      <c r="A21414" t="s">
        <v>245</v>
      </c>
      <c r="B21414" s="2">
        <v>44204.5</v>
      </c>
      <c r="C21414" s="1">
        <v>44204</v>
      </c>
      <c r="D21414">
        <v>4</v>
      </c>
      <c r="E21414">
        <v>0</v>
      </c>
      <c r="F21414" s="2">
        <v>44204.166666666664</v>
      </c>
      <c r="G21414" s="8" t="s">
        <v>378</v>
      </c>
      <c r="H21414" s="13" t="s">
        <v>379</v>
      </c>
      <c r="K21414" s="40">
        <v>565</v>
      </c>
      <c r="L21414" s="40">
        <v>565</v>
      </c>
      <c r="M21414" s="101">
        <v>0</v>
      </c>
      <c r="N21414" s="101">
        <v>0</v>
      </c>
      <c r="X21414" s="40">
        <v>565</v>
      </c>
      <c r="Y21414" s="40">
        <v>565</v>
      </c>
      <c r="Z21414" s="40">
        <v>0</v>
      </c>
      <c r="AA21414" s="40">
        <v>0</v>
      </c>
      <c r="AB21414" s="40">
        <v>0</v>
      </c>
      <c r="AD21414" s="40">
        <v>565</v>
      </c>
      <c r="AF21414" s="40">
        <v>158</v>
      </c>
      <c r="AI21414" s="40">
        <v>0</v>
      </c>
      <c r="AJ21414" s="40">
        <v>0</v>
      </c>
      <c r="AK21414" s="40">
        <v>407</v>
      </c>
      <c r="AW21414" s="40">
        <v>565</v>
      </c>
      <c r="AX21414" s="40">
        <v>407</v>
      </c>
      <c r="AY21414" s="40">
        <v>158</v>
      </c>
      <c r="AZ21414" s="40">
        <v>1</v>
      </c>
      <c r="BA21414" s="40">
        <v>1</v>
      </c>
      <c r="BB21414" s="40">
        <v>-29</v>
      </c>
      <c r="BC21414" s="40">
        <v>-158</v>
      </c>
      <c r="BD21414" s="40">
        <v>378</v>
      </c>
      <c r="BE21414" s="40">
        <v>0</v>
      </c>
      <c r="BF21414" s="40">
        <v>1</v>
      </c>
      <c r="BI21414" s="2">
        <v>44204.5</v>
      </c>
      <c r="BJ21414" s="2">
        <v>44204.5</v>
      </c>
      <c r="BL21414">
        <v>0</v>
      </c>
      <c r="BM21414">
        <v>0</v>
      </c>
      <c r="BN21414">
        <v>0</v>
      </c>
      <c r="BO21414">
        <v>0</v>
      </c>
      <c r="BP21414">
        <v>8</v>
      </c>
      <c r="BR21414" s="40">
        <v>8</v>
      </c>
      <c r="BS21414" s="40">
        <v>8</v>
      </c>
      <c r="BT21414" s="40">
        <v>0</v>
      </c>
      <c r="BU21414">
        <v>0</v>
      </c>
      <c r="BV21414" s="8" t="s">
        <v>380</v>
      </c>
      <c r="BW21414" s="8" t="s">
        <v>1273</v>
      </c>
      <c r="BX21414" s="8" t="s">
        <v>1274</v>
      </c>
      <c r="BY21414" s="8" t="s">
        <v>380</v>
      </c>
    </row>
    <row r="21415" spans="1:77" hidden="1">
      <c r="A21415" t="s">
        <v>245</v>
      </c>
      <c r="B21415" s="2">
        <v>44204.541666666664</v>
      </c>
      <c r="C21415" s="1">
        <v>44204</v>
      </c>
      <c r="D21415">
        <v>5</v>
      </c>
      <c r="E21415">
        <v>0</v>
      </c>
      <c r="F21415" s="2">
        <v>44204.208333333336</v>
      </c>
      <c r="G21415" s="8" t="s">
        <v>378</v>
      </c>
      <c r="H21415" s="13" t="s">
        <v>379</v>
      </c>
      <c r="K21415" s="40">
        <v>455</v>
      </c>
      <c r="L21415" s="40">
        <v>455</v>
      </c>
      <c r="M21415" s="101">
        <v>0</v>
      </c>
      <c r="N21415" s="101">
        <v>0</v>
      </c>
      <c r="X21415" s="40">
        <v>455</v>
      </c>
      <c r="Y21415" s="40">
        <v>455</v>
      </c>
      <c r="Z21415" s="40">
        <v>0</v>
      </c>
      <c r="AA21415" s="40">
        <v>0</v>
      </c>
      <c r="AB21415" s="40">
        <v>0</v>
      </c>
      <c r="AD21415" s="40">
        <v>455</v>
      </c>
      <c r="AF21415" s="40">
        <v>177</v>
      </c>
      <c r="AI21415" s="40">
        <v>0</v>
      </c>
      <c r="AJ21415" s="40">
        <v>0</v>
      </c>
      <c r="AK21415" s="40">
        <v>278</v>
      </c>
      <c r="AW21415" s="40">
        <v>455</v>
      </c>
      <c r="AX21415" s="40">
        <v>278</v>
      </c>
      <c r="AY21415" s="40">
        <v>177</v>
      </c>
      <c r="AZ21415" s="40">
        <v>1</v>
      </c>
      <c r="BA21415" s="40">
        <v>1</v>
      </c>
      <c r="BB21415" s="40">
        <v>-10</v>
      </c>
      <c r="BC21415" s="40">
        <v>-177</v>
      </c>
      <c r="BD21415" s="40">
        <v>268</v>
      </c>
      <c r="BE21415" s="40">
        <v>0</v>
      </c>
      <c r="BF21415" s="40">
        <v>1</v>
      </c>
      <c r="BI21415" s="2">
        <v>44204.541666666664</v>
      </c>
      <c r="BJ21415" s="2">
        <v>44204.541666666664</v>
      </c>
      <c r="BL21415">
        <v>0</v>
      </c>
      <c r="BM21415">
        <v>0</v>
      </c>
      <c r="BN21415">
        <v>0</v>
      </c>
      <c r="BO21415">
        <v>0</v>
      </c>
      <c r="BP21415">
        <v>8</v>
      </c>
      <c r="BR21415" s="40">
        <v>8</v>
      </c>
      <c r="BS21415" s="40">
        <v>8</v>
      </c>
      <c r="BT21415" s="40">
        <v>0</v>
      </c>
      <c r="BU21415">
        <v>0</v>
      </c>
      <c r="BV21415" s="8" t="s">
        <v>380</v>
      </c>
      <c r="BW21415" s="8" t="s">
        <v>1273</v>
      </c>
      <c r="BX21415" s="8" t="s">
        <v>1274</v>
      </c>
      <c r="BY21415" s="8" t="s">
        <v>380</v>
      </c>
    </row>
    <row r="21416" spans="1:77" hidden="1">
      <c r="A21416" t="s">
        <v>245</v>
      </c>
      <c r="B21416" s="2">
        <v>44204.583333333336</v>
      </c>
      <c r="C21416" s="1">
        <v>44204</v>
      </c>
      <c r="D21416">
        <v>6</v>
      </c>
      <c r="E21416">
        <v>0</v>
      </c>
      <c r="F21416" s="2">
        <v>44204.25</v>
      </c>
      <c r="G21416" s="8" t="s">
        <v>378</v>
      </c>
      <c r="H21416" s="13" t="s">
        <v>379</v>
      </c>
      <c r="K21416" s="40">
        <v>537</v>
      </c>
      <c r="L21416" s="40">
        <v>537</v>
      </c>
      <c r="M21416" s="101">
        <v>0</v>
      </c>
      <c r="N21416" s="101">
        <v>0</v>
      </c>
      <c r="X21416" s="40">
        <v>537</v>
      </c>
      <c r="Y21416" s="40">
        <v>537</v>
      </c>
      <c r="Z21416" s="40">
        <v>0</v>
      </c>
      <c r="AA21416" s="40">
        <v>0</v>
      </c>
      <c r="AB21416" s="40">
        <v>0</v>
      </c>
      <c r="AD21416" s="40">
        <v>537</v>
      </c>
      <c r="AF21416" s="40">
        <v>351</v>
      </c>
      <c r="AI21416" s="40">
        <v>0</v>
      </c>
      <c r="AJ21416" s="40">
        <v>0</v>
      </c>
      <c r="AK21416" s="40">
        <v>186</v>
      </c>
      <c r="AW21416" s="40">
        <v>537</v>
      </c>
      <c r="AX21416" s="40">
        <v>186</v>
      </c>
      <c r="AY21416" s="40">
        <v>351</v>
      </c>
      <c r="AZ21416" s="40">
        <v>1</v>
      </c>
      <c r="BA21416" s="40">
        <v>1</v>
      </c>
      <c r="BB21416" s="40">
        <v>-11</v>
      </c>
      <c r="BC21416" s="40">
        <v>-351</v>
      </c>
      <c r="BD21416" s="40">
        <v>175</v>
      </c>
      <c r="BE21416" s="40">
        <v>0</v>
      </c>
      <c r="BF21416" s="40">
        <v>1</v>
      </c>
      <c r="BI21416" s="2">
        <v>44204.583333333336</v>
      </c>
      <c r="BJ21416" s="2">
        <v>44204.583333333336</v>
      </c>
      <c r="BL21416">
        <v>0</v>
      </c>
      <c r="BM21416">
        <v>0</v>
      </c>
      <c r="BN21416">
        <v>0</v>
      </c>
      <c r="BO21416">
        <v>0</v>
      </c>
      <c r="BP21416">
        <v>8</v>
      </c>
      <c r="BR21416" s="40">
        <v>8</v>
      </c>
      <c r="BS21416" s="40">
        <v>8</v>
      </c>
      <c r="BT21416" s="40">
        <v>0</v>
      </c>
      <c r="BU21416">
        <v>0</v>
      </c>
      <c r="BV21416" s="8" t="s">
        <v>380</v>
      </c>
      <c r="BW21416" s="8" t="s">
        <v>1273</v>
      </c>
      <c r="BX21416" s="8" t="s">
        <v>1274</v>
      </c>
      <c r="BY21416" s="8" t="s">
        <v>380</v>
      </c>
    </row>
    <row r="21417" spans="1:77" hidden="1">
      <c r="A21417" t="s">
        <v>245</v>
      </c>
      <c r="B21417" s="2">
        <v>44204.625</v>
      </c>
      <c r="C21417" s="1">
        <v>44204</v>
      </c>
      <c r="D21417">
        <v>7</v>
      </c>
      <c r="E21417">
        <v>0</v>
      </c>
      <c r="F21417" s="2">
        <v>44204.291666666664</v>
      </c>
      <c r="G21417" s="8" t="s">
        <v>378</v>
      </c>
      <c r="H21417" s="13" t="s">
        <v>379</v>
      </c>
      <c r="K21417" s="40">
        <v>512</v>
      </c>
      <c r="L21417" s="40">
        <v>512</v>
      </c>
      <c r="M21417" s="101">
        <v>0</v>
      </c>
      <c r="N21417" s="101">
        <v>0</v>
      </c>
      <c r="X21417" s="40">
        <v>512</v>
      </c>
      <c r="Y21417" s="40">
        <v>512</v>
      </c>
      <c r="Z21417" s="40">
        <v>0</v>
      </c>
      <c r="AA21417" s="40">
        <v>0</v>
      </c>
      <c r="AB21417" s="40">
        <v>0</v>
      </c>
      <c r="AD21417" s="40">
        <v>512</v>
      </c>
      <c r="AF21417" s="40">
        <v>406</v>
      </c>
      <c r="AI21417" s="40">
        <v>0</v>
      </c>
      <c r="AJ21417" s="40">
        <v>0</v>
      </c>
      <c r="AK21417" s="40">
        <v>106</v>
      </c>
      <c r="AW21417" s="40">
        <v>512</v>
      </c>
      <c r="AX21417" s="40">
        <v>106</v>
      </c>
      <c r="AY21417" s="40">
        <v>406</v>
      </c>
      <c r="AZ21417" s="40">
        <v>1</v>
      </c>
      <c r="BA21417" s="40">
        <v>1</v>
      </c>
      <c r="BB21417" s="40">
        <v>1</v>
      </c>
      <c r="BC21417" s="40">
        <v>-406</v>
      </c>
      <c r="BD21417" s="40">
        <v>107</v>
      </c>
      <c r="BE21417" s="40">
        <v>0</v>
      </c>
      <c r="BF21417" s="40">
        <v>1</v>
      </c>
      <c r="BI21417" s="2">
        <v>44204.625</v>
      </c>
      <c r="BJ21417" s="2">
        <v>44204.625</v>
      </c>
      <c r="BL21417">
        <v>0</v>
      </c>
      <c r="BM21417">
        <v>0</v>
      </c>
      <c r="BN21417">
        <v>0</v>
      </c>
      <c r="BO21417">
        <v>0</v>
      </c>
      <c r="BP21417">
        <v>8</v>
      </c>
      <c r="BR21417" s="40">
        <v>8</v>
      </c>
      <c r="BS21417" s="40">
        <v>8</v>
      </c>
      <c r="BT21417" s="40">
        <v>0</v>
      </c>
      <c r="BU21417">
        <v>0</v>
      </c>
      <c r="BV21417" s="8" t="s">
        <v>380</v>
      </c>
      <c r="BW21417" s="8" t="s">
        <v>1273</v>
      </c>
      <c r="BX21417" s="8" t="s">
        <v>1274</v>
      </c>
      <c r="BY21417" s="8" t="s">
        <v>380</v>
      </c>
    </row>
    <row r="21418" spans="1:77" hidden="1">
      <c r="A21418" t="s">
        <v>245</v>
      </c>
      <c r="B21418" s="2">
        <v>44204.666666666664</v>
      </c>
      <c r="C21418" s="1">
        <v>44204</v>
      </c>
      <c r="D21418">
        <v>8</v>
      </c>
      <c r="E21418">
        <v>0</v>
      </c>
      <c r="F21418" s="2">
        <v>44204.333333333336</v>
      </c>
      <c r="G21418" s="8" t="s">
        <v>378</v>
      </c>
      <c r="H21418" s="13" t="s">
        <v>379</v>
      </c>
      <c r="K21418" s="40">
        <v>483</v>
      </c>
      <c r="L21418" s="40">
        <v>483</v>
      </c>
      <c r="M21418" s="101">
        <v>0</v>
      </c>
      <c r="N21418" s="101">
        <v>0</v>
      </c>
      <c r="X21418" s="40">
        <v>483</v>
      </c>
      <c r="Y21418" s="40">
        <v>483</v>
      </c>
      <c r="Z21418" s="40">
        <v>0</v>
      </c>
      <c r="AA21418" s="40">
        <v>0</v>
      </c>
      <c r="AB21418" s="40">
        <v>0</v>
      </c>
      <c r="AD21418" s="40">
        <v>483</v>
      </c>
      <c r="AF21418" s="40">
        <v>451</v>
      </c>
      <c r="AI21418" s="40">
        <v>0</v>
      </c>
      <c r="AJ21418" s="40">
        <v>0</v>
      </c>
      <c r="AK21418" s="40">
        <v>32</v>
      </c>
      <c r="AW21418" s="40">
        <v>483</v>
      </c>
      <c r="AX21418" s="40">
        <v>32</v>
      </c>
      <c r="AY21418" s="40">
        <v>451</v>
      </c>
      <c r="AZ21418" s="40">
        <v>1</v>
      </c>
      <c r="BA21418" s="40">
        <v>1</v>
      </c>
      <c r="BB21418" s="40">
        <v>5</v>
      </c>
      <c r="BC21418" s="40">
        <v>-451</v>
      </c>
      <c r="BD21418" s="40">
        <v>37</v>
      </c>
      <c r="BE21418" s="40">
        <v>0</v>
      </c>
      <c r="BF21418" s="40">
        <v>1</v>
      </c>
      <c r="BI21418" s="2">
        <v>44204.666666666664</v>
      </c>
      <c r="BJ21418" s="2">
        <v>44204.666666666664</v>
      </c>
      <c r="BL21418">
        <v>0</v>
      </c>
      <c r="BM21418">
        <v>0</v>
      </c>
      <c r="BN21418">
        <v>0</v>
      </c>
      <c r="BO21418">
        <v>0</v>
      </c>
      <c r="BP21418">
        <v>8</v>
      </c>
      <c r="BR21418" s="40">
        <v>8</v>
      </c>
      <c r="BS21418" s="40">
        <v>8</v>
      </c>
      <c r="BT21418" s="40">
        <v>0</v>
      </c>
      <c r="BU21418">
        <v>0</v>
      </c>
      <c r="BV21418" s="8" t="s">
        <v>380</v>
      </c>
      <c r="BW21418" s="8" t="s">
        <v>1273</v>
      </c>
      <c r="BX21418" s="8" t="s">
        <v>1274</v>
      </c>
      <c r="BY21418" s="8" t="s">
        <v>380</v>
      </c>
    </row>
    <row r="21419" spans="1:77" hidden="1">
      <c r="A21419" t="s">
        <v>245</v>
      </c>
      <c r="B21419" s="2">
        <v>44204.708333333336</v>
      </c>
      <c r="C21419" s="1">
        <v>44204</v>
      </c>
      <c r="D21419">
        <v>9</v>
      </c>
      <c r="E21419">
        <v>0</v>
      </c>
      <c r="F21419" s="2">
        <v>44204.375</v>
      </c>
      <c r="G21419" s="8" t="s">
        <v>378</v>
      </c>
      <c r="H21419" s="13" t="s">
        <v>379</v>
      </c>
      <c r="K21419" s="40">
        <v>472</v>
      </c>
      <c r="L21419" s="40">
        <v>472</v>
      </c>
      <c r="M21419" s="101">
        <v>0</v>
      </c>
      <c r="N21419" s="101">
        <v>0</v>
      </c>
      <c r="X21419" s="40">
        <v>472</v>
      </c>
      <c r="Y21419" s="40">
        <v>472</v>
      </c>
      <c r="Z21419" s="40">
        <v>0</v>
      </c>
      <c r="AA21419" s="40">
        <v>0</v>
      </c>
      <c r="AB21419" s="40">
        <v>0</v>
      </c>
      <c r="AD21419" s="40">
        <v>472</v>
      </c>
      <c r="AF21419" s="40">
        <v>469</v>
      </c>
      <c r="AI21419" s="40">
        <v>0</v>
      </c>
      <c r="AJ21419" s="40">
        <v>0</v>
      </c>
      <c r="AK21419" s="40">
        <v>3</v>
      </c>
      <c r="AW21419" s="40">
        <v>472</v>
      </c>
      <c r="AX21419" s="40">
        <v>3</v>
      </c>
      <c r="AY21419" s="40">
        <v>469</v>
      </c>
      <c r="AZ21419" s="40">
        <v>1</v>
      </c>
      <c r="BA21419" s="40">
        <v>1</v>
      </c>
      <c r="BB21419" s="40">
        <v>6</v>
      </c>
      <c r="BC21419" s="40">
        <v>-469</v>
      </c>
      <c r="BD21419" s="40">
        <v>9</v>
      </c>
      <c r="BE21419" s="40">
        <v>0</v>
      </c>
      <c r="BF21419" s="40">
        <v>0</v>
      </c>
      <c r="BI21419" s="2">
        <v>44204.708333333336</v>
      </c>
      <c r="BJ21419" s="2">
        <v>44204.708333333336</v>
      </c>
      <c r="BL21419">
        <v>0</v>
      </c>
      <c r="BM21419">
        <v>0</v>
      </c>
      <c r="BN21419">
        <v>0</v>
      </c>
      <c r="BO21419">
        <v>0</v>
      </c>
      <c r="BP21419">
        <v>8</v>
      </c>
      <c r="BR21419" s="40">
        <v>8</v>
      </c>
      <c r="BS21419" s="40">
        <v>8</v>
      </c>
      <c r="BT21419" s="40">
        <v>0</v>
      </c>
      <c r="BU21419">
        <v>0</v>
      </c>
      <c r="BV21419" s="8" t="s">
        <v>380</v>
      </c>
      <c r="BW21419" s="8" t="s">
        <v>1273</v>
      </c>
      <c r="BX21419" s="8" t="s">
        <v>1274</v>
      </c>
      <c r="BY21419" s="8" t="s">
        <v>380</v>
      </c>
    </row>
    <row r="21420" spans="1:77" hidden="1">
      <c r="A21420" t="s">
        <v>245</v>
      </c>
      <c r="B21420" s="2">
        <v>44204.75</v>
      </c>
      <c r="C21420" s="1">
        <v>44204</v>
      </c>
      <c r="D21420">
        <v>10</v>
      </c>
      <c r="E21420">
        <v>0</v>
      </c>
      <c r="F21420" s="2">
        <v>44204.416666666664</v>
      </c>
      <c r="G21420" s="8" t="s">
        <v>378</v>
      </c>
      <c r="H21420" s="13" t="s">
        <v>379</v>
      </c>
      <c r="K21420" s="40">
        <v>475</v>
      </c>
      <c r="L21420" s="40">
        <v>475</v>
      </c>
      <c r="M21420" s="101">
        <v>0</v>
      </c>
      <c r="N21420" s="101">
        <v>0</v>
      </c>
      <c r="X21420" s="40">
        <v>475</v>
      </c>
      <c r="Y21420" s="40">
        <v>475</v>
      </c>
      <c r="Z21420" s="40">
        <v>0</v>
      </c>
      <c r="AA21420" s="40">
        <v>0</v>
      </c>
      <c r="AB21420" s="40">
        <v>0</v>
      </c>
      <c r="AD21420" s="40">
        <v>475</v>
      </c>
      <c r="AF21420" s="40">
        <v>484</v>
      </c>
      <c r="AI21420" s="40">
        <v>0</v>
      </c>
      <c r="AJ21420" s="40">
        <v>0</v>
      </c>
      <c r="AK21420" s="40">
        <v>-9</v>
      </c>
      <c r="AW21420" s="40">
        <v>475</v>
      </c>
      <c r="AX21420" s="40">
        <v>-9</v>
      </c>
      <c r="AY21420" s="40">
        <v>484</v>
      </c>
      <c r="AZ21420" s="40">
        <v>1</v>
      </c>
      <c r="BA21420" s="40">
        <v>1</v>
      </c>
      <c r="BB21420" s="40">
        <v>9</v>
      </c>
      <c r="BC21420" s="40">
        <v>-484</v>
      </c>
      <c r="BD21420" s="40">
        <v>0</v>
      </c>
      <c r="BE21420" s="40">
        <v>0</v>
      </c>
      <c r="BF21420" s="40">
        <v>0</v>
      </c>
      <c r="BI21420" s="2">
        <v>44204.75</v>
      </c>
      <c r="BJ21420" s="2">
        <v>44204.75</v>
      </c>
      <c r="BL21420">
        <v>0</v>
      </c>
      <c r="BM21420">
        <v>0</v>
      </c>
      <c r="BN21420">
        <v>0</v>
      </c>
      <c r="BO21420">
        <v>0</v>
      </c>
      <c r="BP21420">
        <v>8</v>
      </c>
      <c r="BR21420" s="40">
        <v>8</v>
      </c>
      <c r="BS21420" s="40">
        <v>8</v>
      </c>
      <c r="BT21420" s="40">
        <v>0</v>
      </c>
      <c r="BU21420">
        <v>0</v>
      </c>
      <c r="BV21420" s="8" t="s">
        <v>380</v>
      </c>
      <c r="BW21420" s="8" t="s">
        <v>1273</v>
      </c>
      <c r="BX21420" s="8" t="s">
        <v>1274</v>
      </c>
      <c r="BY21420" s="8" t="s">
        <v>380</v>
      </c>
    </row>
    <row r="21421" spans="1:77" hidden="1">
      <c r="A21421" t="s">
        <v>245</v>
      </c>
      <c r="B21421" s="2">
        <v>44204.791666666664</v>
      </c>
      <c r="C21421" s="1">
        <v>44204</v>
      </c>
      <c r="D21421">
        <v>11</v>
      </c>
      <c r="E21421">
        <v>0</v>
      </c>
      <c r="F21421" s="2">
        <v>44204.458333333336</v>
      </c>
      <c r="G21421" s="8" t="s">
        <v>378</v>
      </c>
      <c r="H21421" s="13" t="s">
        <v>379</v>
      </c>
      <c r="K21421" s="40">
        <v>444</v>
      </c>
      <c r="L21421" s="40">
        <v>444</v>
      </c>
      <c r="M21421" s="101">
        <v>0</v>
      </c>
      <c r="N21421" s="101">
        <v>0</v>
      </c>
      <c r="X21421" s="40">
        <v>444</v>
      </c>
      <c r="Y21421" s="40">
        <v>444</v>
      </c>
      <c r="Z21421" s="40">
        <v>0</v>
      </c>
      <c r="AA21421" s="40">
        <v>0</v>
      </c>
      <c r="AB21421" s="40">
        <v>0</v>
      </c>
      <c r="AD21421" s="40">
        <v>444</v>
      </c>
      <c r="AF21421" s="40">
        <v>454</v>
      </c>
      <c r="AI21421" s="40">
        <v>0</v>
      </c>
      <c r="AJ21421" s="40">
        <v>0</v>
      </c>
      <c r="AK21421" s="40">
        <v>-10</v>
      </c>
      <c r="AW21421" s="40">
        <v>444</v>
      </c>
      <c r="AX21421" s="40">
        <v>-10</v>
      </c>
      <c r="AY21421" s="40">
        <v>454</v>
      </c>
      <c r="AZ21421" s="40">
        <v>1</v>
      </c>
      <c r="BA21421" s="40">
        <v>1</v>
      </c>
      <c r="BB21421" s="40">
        <v>10</v>
      </c>
      <c r="BC21421" s="40">
        <v>-454</v>
      </c>
      <c r="BD21421" s="40">
        <v>0</v>
      </c>
      <c r="BE21421" s="40">
        <v>0</v>
      </c>
      <c r="BF21421" s="40">
        <v>0</v>
      </c>
      <c r="BI21421" s="2">
        <v>44204.791666666664</v>
      </c>
      <c r="BJ21421" s="2">
        <v>44204.791666666664</v>
      </c>
      <c r="BL21421">
        <v>0</v>
      </c>
      <c r="BM21421">
        <v>0</v>
      </c>
      <c r="BN21421">
        <v>0</v>
      </c>
      <c r="BO21421">
        <v>0</v>
      </c>
      <c r="BP21421">
        <v>8</v>
      </c>
      <c r="BR21421" s="40">
        <v>8</v>
      </c>
      <c r="BS21421" s="40">
        <v>8</v>
      </c>
      <c r="BT21421" s="40">
        <v>0</v>
      </c>
      <c r="BU21421">
        <v>0</v>
      </c>
      <c r="BV21421" s="8" t="s">
        <v>380</v>
      </c>
      <c r="BW21421" s="8" t="s">
        <v>1273</v>
      </c>
      <c r="BX21421" s="8" t="s">
        <v>1274</v>
      </c>
      <c r="BY21421" s="8" t="s">
        <v>380</v>
      </c>
    </row>
    <row r="21422" spans="1:77" hidden="1">
      <c r="A21422" t="s">
        <v>245</v>
      </c>
      <c r="B21422" s="2">
        <v>44204.833333333336</v>
      </c>
      <c r="C21422" s="1">
        <v>44204</v>
      </c>
      <c r="D21422">
        <v>12</v>
      </c>
      <c r="E21422">
        <v>0</v>
      </c>
      <c r="F21422" s="2">
        <v>44204.5</v>
      </c>
      <c r="G21422" s="8" t="s">
        <v>378</v>
      </c>
      <c r="H21422" s="13" t="s">
        <v>379</v>
      </c>
      <c r="K21422" s="40">
        <v>488</v>
      </c>
      <c r="L21422" s="40">
        <v>488</v>
      </c>
      <c r="M21422" s="101">
        <v>0</v>
      </c>
      <c r="N21422" s="101">
        <v>0</v>
      </c>
      <c r="X21422" s="40">
        <v>488</v>
      </c>
      <c r="Y21422" s="40">
        <v>488</v>
      </c>
      <c r="Z21422" s="40">
        <v>0</v>
      </c>
      <c r="AA21422" s="40">
        <v>0</v>
      </c>
      <c r="AB21422" s="40">
        <v>0</v>
      </c>
      <c r="AD21422" s="40">
        <v>488</v>
      </c>
      <c r="AF21422" s="40">
        <v>496</v>
      </c>
      <c r="AI21422" s="40">
        <v>0</v>
      </c>
      <c r="AJ21422" s="40">
        <v>0</v>
      </c>
      <c r="AK21422" s="40">
        <v>-8</v>
      </c>
      <c r="AW21422" s="40">
        <v>488</v>
      </c>
      <c r="AX21422" s="40">
        <v>-8</v>
      </c>
      <c r="AY21422" s="40">
        <v>496</v>
      </c>
      <c r="AZ21422" s="40">
        <v>1</v>
      </c>
      <c r="BA21422" s="40">
        <v>1</v>
      </c>
      <c r="BB21422" s="40">
        <v>8</v>
      </c>
      <c r="BC21422" s="40">
        <v>-496</v>
      </c>
      <c r="BD21422" s="40">
        <v>0</v>
      </c>
      <c r="BE21422" s="40">
        <v>0</v>
      </c>
      <c r="BF21422" s="40">
        <v>0</v>
      </c>
      <c r="BI21422" s="2">
        <v>44204.833333333336</v>
      </c>
      <c r="BJ21422" s="2">
        <v>44204.833333333336</v>
      </c>
      <c r="BL21422">
        <v>0</v>
      </c>
      <c r="BM21422">
        <v>0</v>
      </c>
      <c r="BN21422">
        <v>0</v>
      </c>
      <c r="BO21422">
        <v>0</v>
      </c>
      <c r="BP21422">
        <v>8</v>
      </c>
      <c r="BR21422" s="40">
        <v>8</v>
      </c>
      <c r="BS21422" s="40">
        <v>8</v>
      </c>
      <c r="BT21422" s="40">
        <v>0</v>
      </c>
      <c r="BU21422">
        <v>0</v>
      </c>
      <c r="BV21422" s="8" t="s">
        <v>380</v>
      </c>
      <c r="BW21422" s="8" t="s">
        <v>1273</v>
      </c>
      <c r="BX21422" s="8" t="s">
        <v>1274</v>
      </c>
      <c r="BY21422" s="8" t="s">
        <v>380</v>
      </c>
    </row>
    <row r="21423" spans="1:77" hidden="1">
      <c r="A21423" t="s">
        <v>245</v>
      </c>
      <c r="B21423" s="2">
        <v>44204.875</v>
      </c>
      <c r="C21423" s="1">
        <v>44204</v>
      </c>
      <c r="D21423">
        <v>13</v>
      </c>
      <c r="E21423">
        <v>0</v>
      </c>
      <c r="F21423" s="2">
        <v>44204.541666666664</v>
      </c>
      <c r="G21423" s="8" t="s">
        <v>378</v>
      </c>
      <c r="H21423" s="13" t="s">
        <v>379</v>
      </c>
      <c r="K21423" s="40">
        <v>488</v>
      </c>
      <c r="L21423" s="40">
        <v>488</v>
      </c>
      <c r="M21423" s="101">
        <v>0</v>
      </c>
      <c r="N21423" s="101">
        <v>0</v>
      </c>
      <c r="X21423" s="40">
        <v>488</v>
      </c>
      <c r="Y21423" s="40">
        <v>488</v>
      </c>
      <c r="Z21423" s="40">
        <v>0</v>
      </c>
      <c r="AA21423" s="40">
        <v>0</v>
      </c>
      <c r="AB21423" s="40">
        <v>0</v>
      </c>
      <c r="AD21423" s="40">
        <v>488</v>
      </c>
      <c r="AF21423" s="40">
        <v>493</v>
      </c>
      <c r="AI21423" s="40">
        <v>0</v>
      </c>
      <c r="AJ21423" s="40">
        <v>0</v>
      </c>
      <c r="AK21423" s="40">
        <v>-5</v>
      </c>
      <c r="AW21423" s="40">
        <v>488</v>
      </c>
      <c r="AX21423" s="40">
        <v>-5</v>
      </c>
      <c r="AY21423" s="40">
        <v>493</v>
      </c>
      <c r="AZ21423" s="40">
        <v>1</v>
      </c>
      <c r="BA21423" s="40">
        <v>1</v>
      </c>
      <c r="BB21423" s="40">
        <v>7</v>
      </c>
      <c r="BC21423" s="40">
        <v>-493</v>
      </c>
      <c r="BD21423" s="40">
        <v>2</v>
      </c>
      <c r="BE21423" s="40">
        <v>0</v>
      </c>
      <c r="BF21423" s="40">
        <v>0</v>
      </c>
      <c r="BI21423" s="2">
        <v>44204.875</v>
      </c>
      <c r="BJ21423" s="2">
        <v>44204.875</v>
      </c>
      <c r="BL21423">
        <v>0</v>
      </c>
      <c r="BM21423">
        <v>0</v>
      </c>
      <c r="BN21423">
        <v>0</v>
      </c>
      <c r="BO21423">
        <v>0</v>
      </c>
      <c r="BP21423">
        <v>8</v>
      </c>
      <c r="BR21423" s="40">
        <v>8</v>
      </c>
      <c r="BS21423" s="40">
        <v>8</v>
      </c>
      <c r="BT21423" s="40">
        <v>0</v>
      </c>
      <c r="BU21423">
        <v>0</v>
      </c>
      <c r="BV21423" s="8" t="s">
        <v>380</v>
      </c>
      <c r="BW21423" s="8" t="s">
        <v>1273</v>
      </c>
      <c r="BX21423" s="8" t="s">
        <v>1274</v>
      </c>
      <c r="BY21423" s="8" t="s">
        <v>380</v>
      </c>
    </row>
    <row r="21424" spans="1:77" hidden="1">
      <c r="A21424" t="s">
        <v>245</v>
      </c>
      <c r="B21424" s="2">
        <v>44204.916666666664</v>
      </c>
      <c r="C21424" s="1">
        <v>44204</v>
      </c>
      <c r="D21424">
        <v>14</v>
      </c>
      <c r="E21424">
        <v>0</v>
      </c>
      <c r="F21424" s="2">
        <v>44204.583333333336</v>
      </c>
      <c r="G21424" s="8" t="s">
        <v>378</v>
      </c>
      <c r="H21424" s="13" t="s">
        <v>379</v>
      </c>
      <c r="K21424" s="40">
        <v>433</v>
      </c>
      <c r="L21424" s="40">
        <v>433</v>
      </c>
      <c r="M21424" s="101">
        <v>0</v>
      </c>
      <c r="N21424" s="101">
        <v>0</v>
      </c>
      <c r="X21424" s="40">
        <v>433</v>
      </c>
      <c r="Y21424" s="40">
        <v>433</v>
      </c>
      <c r="Z21424" s="40">
        <v>0</v>
      </c>
      <c r="AA21424" s="40">
        <v>0</v>
      </c>
      <c r="AB21424" s="40">
        <v>0</v>
      </c>
      <c r="AD21424" s="40">
        <v>433</v>
      </c>
      <c r="AF21424" s="40">
        <v>402</v>
      </c>
      <c r="AI21424" s="40">
        <v>0</v>
      </c>
      <c r="AJ21424" s="40">
        <v>0</v>
      </c>
      <c r="AK21424" s="40">
        <v>31</v>
      </c>
      <c r="AW21424" s="40">
        <v>433</v>
      </c>
      <c r="AX21424" s="40">
        <v>31</v>
      </c>
      <c r="AY21424" s="40">
        <v>402</v>
      </c>
      <c r="AZ21424" s="40">
        <v>1</v>
      </c>
      <c r="BA21424" s="40">
        <v>1</v>
      </c>
      <c r="BB21424" s="40">
        <v>1</v>
      </c>
      <c r="BC21424" s="40">
        <v>-402</v>
      </c>
      <c r="BD21424" s="40">
        <v>32</v>
      </c>
      <c r="BE21424" s="40">
        <v>0</v>
      </c>
      <c r="BF21424" s="40">
        <v>1</v>
      </c>
      <c r="BI21424" s="2">
        <v>44204.916666666664</v>
      </c>
      <c r="BJ21424" s="2">
        <v>44204.916666666664</v>
      </c>
      <c r="BL21424">
        <v>0</v>
      </c>
      <c r="BM21424">
        <v>0</v>
      </c>
      <c r="BN21424">
        <v>0</v>
      </c>
      <c r="BO21424">
        <v>0</v>
      </c>
      <c r="BP21424">
        <v>8</v>
      </c>
      <c r="BR21424" s="40">
        <v>8</v>
      </c>
      <c r="BS21424" s="40">
        <v>8</v>
      </c>
      <c r="BT21424" s="40">
        <v>0</v>
      </c>
      <c r="BU21424">
        <v>0</v>
      </c>
      <c r="BV21424" s="8" t="s">
        <v>380</v>
      </c>
      <c r="BW21424" s="8" t="s">
        <v>1273</v>
      </c>
      <c r="BX21424" s="8" t="s">
        <v>1274</v>
      </c>
      <c r="BY21424" s="8" t="s">
        <v>380</v>
      </c>
    </row>
    <row r="21425" spans="1:77" hidden="1">
      <c r="A21425" t="s">
        <v>245</v>
      </c>
      <c r="B21425" s="2">
        <v>44204.958333333336</v>
      </c>
      <c r="C21425" s="1">
        <v>44204</v>
      </c>
      <c r="D21425">
        <v>15</v>
      </c>
      <c r="E21425">
        <v>0</v>
      </c>
      <c r="F21425" s="2">
        <v>44204.625</v>
      </c>
      <c r="G21425" s="8" t="s">
        <v>378</v>
      </c>
      <c r="H21425" s="13" t="s">
        <v>379</v>
      </c>
      <c r="K21425" s="40">
        <v>490</v>
      </c>
      <c r="L21425" s="40">
        <v>490</v>
      </c>
      <c r="M21425" s="101">
        <v>0</v>
      </c>
      <c r="N21425" s="101">
        <v>0</v>
      </c>
      <c r="X21425" s="40">
        <v>490</v>
      </c>
      <c r="Y21425" s="40">
        <v>490</v>
      </c>
      <c r="Z21425" s="40">
        <v>0</v>
      </c>
      <c r="AA21425" s="40">
        <v>0</v>
      </c>
      <c r="AB21425" s="40">
        <v>0</v>
      </c>
      <c r="AD21425" s="40">
        <v>490</v>
      </c>
      <c r="AF21425" s="40">
        <v>461</v>
      </c>
      <c r="AI21425" s="40">
        <v>0</v>
      </c>
      <c r="AJ21425" s="40">
        <v>0</v>
      </c>
      <c r="AK21425" s="40">
        <v>29</v>
      </c>
      <c r="AW21425" s="40">
        <v>490</v>
      </c>
      <c r="AX21425" s="40">
        <v>29</v>
      </c>
      <c r="AY21425" s="40">
        <v>461</v>
      </c>
      <c r="AZ21425" s="40">
        <v>1</v>
      </c>
      <c r="BA21425" s="40">
        <v>1</v>
      </c>
      <c r="BB21425" s="40">
        <v>-12</v>
      </c>
      <c r="BC21425" s="40">
        <v>-461</v>
      </c>
      <c r="BD21425" s="40">
        <v>17</v>
      </c>
      <c r="BE21425" s="40">
        <v>0</v>
      </c>
      <c r="BF21425" s="40">
        <v>1</v>
      </c>
      <c r="BI21425" s="2">
        <v>44204.958333333336</v>
      </c>
      <c r="BJ21425" s="2">
        <v>44204.958333333336</v>
      </c>
      <c r="BL21425">
        <v>0</v>
      </c>
      <c r="BM21425">
        <v>0</v>
      </c>
      <c r="BN21425">
        <v>0</v>
      </c>
      <c r="BO21425">
        <v>0</v>
      </c>
      <c r="BP21425">
        <v>8</v>
      </c>
      <c r="BR21425" s="40">
        <v>8</v>
      </c>
      <c r="BS21425" s="40">
        <v>8</v>
      </c>
      <c r="BT21425" s="40">
        <v>0</v>
      </c>
      <c r="BU21425">
        <v>0</v>
      </c>
      <c r="BV21425" s="8" t="s">
        <v>380</v>
      </c>
      <c r="BW21425" s="8" t="s">
        <v>1273</v>
      </c>
      <c r="BX21425" s="8" t="s">
        <v>1274</v>
      </c>
      <c r="BY21425" s="8" t="s">
        <v>380</v>
      </c>
    </row>
    <row r="21426" spans="1:77" hidden="1">
      <c r="A21426" t="s">
        <v>245</v>
      </c>
      <c r="B21426" s="2">
        <v>44205</v>
      </c>
      <c r="C21426" s="1">
        <v>44204</v>
      </c>
      <c r="D21426">
        <v>16</v>
      </c>
      <c r="E21426">
        <v>0</v>
      </c>
      <c r="F21426" s="2">
        <v>44204.666666666664</v>
      </c>
      <c r="G21426" s="8" t="s">
        <v>378</v>
      </c>
      <c r="H21426" s="13" t="s">
        <v>379</v>
      </c>
      <c r="K21426" s="40">
        <v>583</v>
      </c>
      <c r="L21426" s="40">
        <v>583</v>
      </c>
      <c r="M21426" s="101">
        <v>0</v>
      </c>
      <c r="N21426" s="101">
        <v>0</v>
      </c>
      <c r="X21426" s="40">
        <v>583</v>
      </c>
      <c r="Y21426" s="40">
        <v>583</v>
      </c>
      <c r="Z21426" s="40">
        <v>0</v>
      </c>
      <c r="AA21426" s="40">
        <v>0</v>
      </c>
      <c r="AB21426" s="40">
        <v>0</v>
      </c>
      <c r="AD21426" s="40">
        <v>583</v>
      </c>
      <c r="AF21426" s="40">
        <v>522</v>
      </c>
      <c r="AI21426" s="40">
        <v>0</v>
      </c>
      <c r="AJ21426" s="40">
        <v>0</v>
      </c>
      <c r="AK21426" s="40">
        <v>61</v>
      </c>
      <c r="AW21426" s="40">
        <v>583</v>
      </c>
      <c r="AX21426" s="40">
        <v>61</v>
      </c>
      <c r="AY21426" s="40">
        <v>522</v>
      </c>
      <c r="AZ21426" s="40">
        <v>1</v>
      </c>
      <c r="BA21426" s="40">
        <v>1</v>
      </c>
      <c r="BB21426" s="40">
        <v>-22</v>
      </c>
      <c r="BC21426" s="40">
        <v>-522</v>
      </c>
      <c r="BD21426" s="40">
        <v>39</v>
      </c>
      <c r="BE21426" s="40">
        <v>0</v>
      </c>
      <c r="BF21426" s="40">
        <v>1</v>
      </c>
      <c r="BI21426" s="2">
        <v>44205</v>
      </c>
      <c r="BJ21426" s="2">
        <v>44205</v>
      </c>
      <c r="BL21426">
        <v>0</v>
      </c>
      <c r="BM21426">
        <v>0</v>
      </c>
      <c r="BN21426">
        <v>0</v>
      </c>
      <c r="BO21426">
        <v>0</v>
      </c>
      <c r="BP21426">
        <v>8</v>
      </c>
      <c r="BR21426" s="40">
        <v>8</v>
      </c>
      <c r="BS21426" s="40">
        <v>8</v>
      </c>
      <c r="BT21426" s="40">
        <v>0</v>
      </c>
      <c r="BU21426">
        <v>0</v>
      </c>
      <c r="BV21426" s="8" t="s">
        <v>380</v>
      </c>
      <c r="BW21426" s="8" t="s">
        <v>1273</v>
      </c>
      <c r="BX21426" s="8" t="s">
        <v>1274</v>
      </c>
      <c r="BY21426" s="8" t="s">
        <v>380</v>
      </c>
    </row>
    <row r="21427" spans="1:77" hidden="1">
      <c r="A21427" t="s">
        <v>245</v>
      </c>
      <c r="B21427" s="2">
        <v>44205.041666666664</v>
      </c>
      <c r="C21427" s="1">
        <v>44204</v>
      </c>
      <c r="D21427">
        <v>17</v>
      </c>
      <c r="E21427">
        <v>0</v>
      </c>
      <c r="F21427" s="2">
        <v>44204.708333333336</v>
      </c>
      <c r="G21427" s="8" t="s">
        <v>378</v>
      </c>
      <c r="H21427" s="13" t="s">
        <v>379</v>
      </c>
      <c r="K21427" s="40">
        <v>563</v>
      </c>
      <c r="L21427" s="40">
        <v>563</v>
      </c>
      <c r="M21427" s="101">
        <v>0</v>
      </c>
      <c r="N21427" s="101">
        <v>0</v>
      </c>
      <c r="X21427" s="40">
        <v>563</v>
      </c>
      <c r="Y21427" s="40">
        <v>563</v>
      </c>
      <c r="Z21427" s="40">
        <v>0</v>
      </c>
      <c r="AA21427" s="40">
        <v>0</v>
      </c>
      <c r="AB21427" s="40">
        <v>0</v>
      </c>
      <c r="AD21427" s="40">
        <v>563</v>
      </c>
      <c r="AF21427" s="40">
        <v>499</v>
      </c>
      <c r="AI21427" s="40">
        <v>0</v>
      </c>
      <c r="AJ21427" s="40">
        <v>0</v>
      </c>
      <c r="AK21427" s="40">
        <v>64</v>
      </c>
      <c r="AW21427" s="40">
        <v>563</v>
      </c>
      <c r="AX21427" s="40">
        <v>64</v>
      </c>
      <c r="AY21427" s="40">
        <v>499</v>
      </c>
      <c r="AZ21427" s="40">
        <v>1</v>
      </c>
      <c r="BA21427" s="40">
        <v>1</v>
      </c>
      <c r="BB21427" s="40">
        <v>-25</v>
      </c>
      <c r="BC21427" s="40">
        <v>-499</v>
      </c>
      <c r="BD21427" s="40">
        <v>39</v>
      </c>
      <c r="BE21427" s="40">
        <v>0</v>
      </c>
      <c r="BF21427" s="40">
        <v>1</v>
      </c>
      <c r="BI21427" s="2">
        <v>44205.041666666664</v>
      </c>
      <c r="BJ21427" s="2">
        <v>44205.041666666664</v>
      </c>
      <c r="BL21427">
        <v>0</v>
      </c>
      <c r="BM21427">
        <v>0</v>
      </c>
      <c r="BN21427">
        <v>0</v>
      </c>
      <c r="BO21427">
        <v>0</v>
      </c>
      <c r="BP21427">
        <v>8</v>
      </c>
      <c r="BR21427" s="40">
        <v>8</v>
      </c>
      <c r="BS21427" s="40">
        <v>8</v>
      </c>
      <c r="BT21427" s="40">
        <v>0</v>
      </c>
      <c r="BU21427">
        <v>0</v>
      </c>
      <c r="BV21427" s="8" t="s">
        <v>380</v>
      </c>
      <c r="BW21427" s="8" t="s">
        <v>1273</v>
      </c>
      <c r="BX21427" s="8" t="s">
        <v>1274</v>
      </c>
      <c r="BY21427" s="8" t="s">
        <v>380</v>
      </c>
    </row>
    <row r="21428" spans="1:77" hidden="1">
      <c r="A21428" t="s">
        <v>245</v>
      </c>
      <c r="B21428" s="2">
        <v>44205.083333333336</v>
      </c>
      <c r="C21428" s="1">
        <v>44204</v>
      </c>
      <c r="D21428">
        <v>18</v>
      </c>
      <c r="E21428">
        <v>0</v>
      </c>
      <c r="F21428" s="2">
        <v>44204.75</v>
      </c>
      <c r="G21428" s="8" t="s">
        <v>378</v>
      </c>
      <c r="H21428" s="13" t="s">
        <v>379</v>
      </c>
      <c r="K21428" s="40">
        <v>576</v>
      </c>
      <c r="L21428" s="40">
        <v>576</v>
      </c>
      <c r="M21428" s="101">
        <v>0</v>
      </c>
      <c r="N21428" s="101">
        <v>0</v>
      </c>
      <c r="X21428" s="40">
        <v>576</v>
      </c>
      <c r="Y21428" s="40">
        <v>576</v>
      </c>
      <c r="Z21428" s="40">
        <v>0</v>
      </c>
      <c r="AA21428" s="40">
        <v>0</v>
      </c>
      <c r="AB21428" s="40">
        <v>0</v>
      </c>
      <c r="AD21428" s="40">
        <v>576</v>
      </c>
      <c r="AF21428" s="40">
        <v>516</v>
      </c>
      <c r="AI21428" s="40">
        <v>0</v>
      </c>
      <c r="AJ21428" s="40">
        <v>0</v>
      </c>
      <c r="AK21428" s="40">
        <v>60</v>
      </c>
      <c r="AW21428" s="40">
        <v>576</v>
      </c>
      <c r="AX21428" s="40">
        <v>60</v>
      </c>
      <c r="AY21428" s="40">
        <v>516</v>
      </c>
      <c r="AZ21428" s="40">
        <v>1</v>
      </c>
      <c r="BA21428" s="40">
        <v>1</v>
      </c>
      <c r="BB21428" s="40">
        <v>-18</v>
      </c>
      <c r="BC21428" s="40">
        <v>-516</v>
      </c>
      <c r="BD21428" s="40">
        <v>42</v>
      </c>
      <c r="BE21428" s="40">
        <v>0</v>
      </c>
      <c r="BF21428" s="40">
        <v>1</v>
      </c>
      <c r="BI21428" s="2">
        <v>44205.083333333336</v>
      </c>
      <c r="BJ21428" s="2">
        <v>44205.083333333336</v>
      </c>
      <c r="BL21428">
        <v>0</v>
      </c>
      <c r="BM21428">
        <v>0</v>
      </c>
      <c r="BN21428">
        <v>0</v>
      </c>
      <c r="BO21428">
        <v>0</v>
      </c>
      <c r="BP21428">
        <v>8</v>
      </c>
      <c r="BR21428" s="40">
        <v>8</v>
      </c>
      <c r="BS21428" s="40">
        <v>8</v>
      </c>
      <c r="BT21428" s="40">
        <v>0</v>
      </c>
      <c r="BU21428">
        <v>0</v>
      </c>
      <c r="BV21428" s="8" t="s">
        <v>380</v>
      </c>
      <c r="BW21428" s="8" t="s">
        <v>1273</v>
      </c>
      <c r="BX21428" s="8" t="s">
        <v>1274</v>
      </c>
      <c r="BY21428" s="8" t="s">
        <v>380</v>
      </c>
    </row>
    <row r="21429" spans="1:77" hidden="1">
      <c r="A21429" t="s">
        <v>245</v>
      </c>
      <c r="B21429" s="2">
        <v>44205.125</v>
      </c>
      <c r="C21429" s="1">
        <v>44204</v>
      </c>
      <c r="D21429">
        <v>19</v>
      </c>
      <c r="E21429">
        <v>0</v>
      </c>
      <c r="F21429" s="2">
        <v>44204.791666666664</v>
      </c>
      <c r="G21429" s="8" t="s">
        <v>378</v>
      </c>
      <c r="H21429" s="13" t="s">
        <v>379</v>
      </c>
      <c r="K21429" s="40">
        <v>547</v>
      </c>
      <c r="L21429" s="40">
        <v>547</v>
      </c>
      <c r="M21429" s="101">
        <v>0</v>
      </c>
      <c r="N21429" s="101">
        <v>0</v>
      </c>
      <c r="X21429" s="40">
        <v>547</v>
      </c>
      <c r="Y21429" s="40">
        <v>547</v>
      </c>
      <c r="Z21429" s="40">
        <v>0</v>
      </c>
      <c r="AA21429" s="40">
        <v>0</v>
      </c>
      <c r="AB21429" s="40">
        <v>0</v>
      </c>
      <c r="AD21429" s="40">
        <v>547</v>
      </c>
      <c r="AF21429" s="40">
        <v>452</v>
      </c>
      <c r="AI21429" s="40">
        <v>0</v>
      </c>
      <c r="AJ21429" s="40">
        <v>0</v>
      </c>
      <c r="AK21429" s="40">
        <v>95</v>
      </c>
      <c r="AW21429" s="40">
        <v>547</v>
      </c>
      <c r="AX21429" s="40">
        <v>95</v>
      </c>
      <c r="AY21429" s="40">
        <v>452</v>
      </c>
      <c r="AZ21429" s="40">
        <v>1</v>
      </c>
      <c r="BA21429" s="40">
        <v>1</v>
      </c>
      <c r="BB21429" s="40">
        <v>-28</v>
      </c>
      <c r="BC21429" s="40">
        <v>-452</v>
      </c>
      <c r="BD21429" s="40">
        <v>67</v>
      </c>
      <c r="BE21429" s="40">
        <v>0</v>
      </c>
      <c r="BF21429" s="40">
        <v>1</v>
      </c>
      <c r="BI21429" s="2">
        <v>44205.125</v>
      </c>
      <c r="BJ21429" s="2">
        <v>44205.125</v>
      </c>
      <c r="BL21429">
        <v>0</v>
      </c>
      <c r="BM21429">
        <v>0</v>
      </c>
      <c r="BN21429">
        <v>0</v>
      </c>
      <c r="BO21429">
        <v>0</v>
      </c>
      <c r="BP21429">
        <v>8</v>
      </c>
      <c r="BR21429" s="40">
        <v>8</v>
      </c>
      <c r="BS21429" s="40">
        <v>8</v>
      </c>
      <c r="BT21429" s="40">
        <v>0</v>
      </c>
      <c r="BU21429">
        <v>0</v>
      </c>
      <c r="BV21429" s="8" t="s">
        <v>380</v>
      </c>
      <c r="BW21429" s="8" t="s">
        <v>1273</v>
      </c>
      <c r="BX21429" s="8" t="s">
        <v>1274</v>
      </c>
      <c r="BY21429" s="8" t="s">
        <v>380</v>
      </c>
    </row>
    <row r="21430" spans="1:77" hidden="1">
      <c r="A21430" t="s">
        <v>245</v>
      </c>
      <c r="B21430" s="2">
        <v>44205.166666666664</v>
      </c>
      <c r="C21430" s="1">
        <v>44204</v>
      </c>
      <c r="D21430">
        <v>20</v>
      </c>
      <c r="E21430">
        <v>0</v>
      </c>
      <c r="F21430" s="2">
        <v>44204.833333333336</v>
      </c>
      <c r="G21430" s="8" t="s">
        <v>378</v>
      </c>
      <c r="H21430" s="13" t="s">
        <v>379</v>
      </c>
      <c r="K21430" s="40">
        <v>542</v>
      </c>
      <c r="L21430" s="40">
        <v>542</v>
      </c>
      <c r="M21430" s="101">
        <v>0</v>
      </c>
      <c r="N21430" s="101">
        <v>0</v>
      </c>
      <c r="X21430" s="40">
        <v>542</v>
      </c>
      <c r="Y21430" s="40">
        <v>542</v>
      </c>
      <c r="Z21430" s="40">
        <v>0</v>
      </c>
      <c r="AA21430" s="40">
        <v>0</v>
      </c>
      <c r="AB21430" s="40">
        <v>0</v>
      </c>
      <c r="AD21430" s="40">
        <v>542</v>
      </c>
      <c r="AF21430" s="40">
        <v>410</v>
      </c>
      <c r="AI21430" s="40">
        <v>0</v>
      </c>
      <c r="AJ21430" s="40">
        <v>0</v>
      </c>
      <c r="AK21430" s="40">
        <v>132</v>
      </c>
      <c r="AW21430" s="40">
        <v>542</v>
      </c>
      <c r="AX21430" s="40">
        <v>132</v>
      </c>
      <c r="AY21430" s="40">
        <v>410</v>
      </c>
      <c r="AZ21430" s="40">
        <v>1</v>
      </c>
      <c r="BA21430" s="40">
        <v>1</v>
      </c>
      <c r="BB21430" s="40">
        <v>-19</v>
      </c>
      <c r="BC21430" s="40">
        <v>-410</v>
      </c>
      <c r="BD21430" s="40">
        <v>113</v>
      </c>
      <c r="BE21430" s="40">
        <v>0</v>
      </c>
      <c r="BF21430" s="40">
        <v>1</v>
      </c>
      <c r="BI21430" s="2">
        <v>44205.166666666664</v>
      </c>
      <c r="BJ21430" s="2">
        <v>44205.166666666664</v>
      </c>
      <c r="BL21430">
        <v>0</v>
      </c>
      <c r="BM21430">
        <v>0</v>
      </c>
      <c r="BN21430">
        <v>0</v>
      </c>
      <c r="BO21430">
        <v>0</v>
      </c>
      <c r="BP21430">
        <v>8</v>
      </c>
      <c r="BR21430" s="40">
        <v>8</v>
      </c>
      <c r="BS21430" s="40">
        <v>8</v>
      </c>
      <c r="BT21430" s="40">
        <v>0</v>
      </c>
      <c r="BU21430">
        <v>0</v>
      </c>
      <c r="BV21430" s="8" t="s">
        <v>380</v>
      </c>
      <c r="BW21430" s="8" t="s">
        <v>1273</v>
      </c>
      <c r="BX21430" s="8" t="s">
        <v>1274</v>
      </c>
      <c r="BY21430" s="8" t="s">
        <v>380</v>
      </c>
    </row>
    <row r="21431" spans="1:77" hidden="1">
      <c r="A21431" t="s">
        <v>245</v>
      </c>
      <c r="B21431" s="2">
        <v>44205.208333333336</v>
      </c>
      <c r="C21431" s="1">
        <v>44204</v>
      </c>
      <c r="D21431">
        <v>21</v>
      </c>
      <c r="E21431">
        <v>0</v>
      </c>
      <c r="F21431" s="2">
        <v>44204.875</v>
      </c>
      <c r="G21431" s="8" t="s">
        <v>378</v>
      </c>
      <c r="H21431" s="13" t="s">
        <v>379</v>
      </c>
      <c r="K21431" s="40">
        <v>591</v>
      </c>
      <c r="L21431" s="40">
        <v>591</v>
      </c>
      <c r="M21431" s="101">
        <v>0</v>
      </c>
      <c r="N21431" s="101">
        <v>0</v>
      </c>
      <c r="X21431" s="40">
        <v>591</v>
      </c>
      <c r="Y21431" s="40">
        <v>591</v>
      </c>
      <c r="Z21431" s="40">
        <v>0</v>
      </c>
      <c r="AA21431" s="40">
        <v>0</v>
      </c>
      <c r="AB21431" s="40">
        <v>0</v>
      </c>
      <c r="AD21431" s="40">
        <v>591</v>
      </c>
      <c r="AF21431" s="40">
        <v>414</v>
      </c>
      <c r="AI21431" s="40">
        <v>0</v>
      </c>
      <c r="AJ21431" s="40">
        <v>0</v>
      </c>
      <c r="AK21431" s="40">
        <v>177</v>
      </c>
      <c r="AW21431" s="40">
        <v>591</v>
      </c>
      <c r="AX21431" s="40">
        <v>177</v>
      </c>
      <c r="AY21431" s="40">
        <v>414</v>
      </c>
      <c r="AZ21431" s="40">
        <v>1</v>
      </c>
      <c r="BA21431" s="40">
        <v>1</v>
      </c>
      <c r="BB21431" s="40">
        <v>-12</v>
      </c>
      <c r="BC21431" s="40">
        <v>-414</v>
      </c>
      <c r="BD21431" s="40">
        <v>165</v>
      </c>
      <c r="BE21431" s="40">
        <v>0</v>
      </c>
      <c r="BF21431" s="40">
        <v>1</v>
      </c>
      <c r="BI21431" s="2">
        <v>44205.208333333336</v>
      </c>
      <c r="BJ21431" s="2">
        <v>44205.208333333336</v>
      </c>
      <c r="BL21431">
        <v>0</v>
      </c>
      <c r="BM21431">
        <v>0</v>
      </c>
      <c r="BN21431">
        <v>0</v>
      </c>
      <c r="BO21431">
        <v>0</v>
      </c>
      <c r="BP21431">
        <v>8</v>
      </c>
      <c r="BR21431" s="40">
        <v>8</v>
      </c>
      <c r="BS21431" s="40">
        <v>8</v>
      </c>
      <c r="BT21431" s="40">
        <v>0</v>
      </c>
      <c r="BU21431">
        <v>0</v>
      </c>
      <c r="BV21431" s="8" t="s">
        <v>380</v>
      </c>
      <c r="BW21431" s="8" t="s">
        <v>1273</v>
      </c>
      <c r="BX21431" s="8" t="s">
        <v>1274</v>
      </c>
      <c r="BY21431" s="8" t="s">
        <v>380</v>
      </c>
    </row>
    <row r="21432" spans="1:77" hidden="1">
      <c r="A21432" t="s">
        <v>245</v>
      </c>
      <c r="B21432" s="2">
        <v>44205.25</v>
      </c>
      <c r="C21432" s="1">
        <v>44204</v>
      </c>
      <c r="D21432">
        <v>22</v>
      </c>
      <c r="E21432">
        <v>0</v>
      </c>
      <c r="F21432" s="2">
        <v>44204.916666666664</v>
      </c>
      <c r="G21432" s="8" t="s">
        <v>378</v>
      </c>
      <c r="H21432" s="13" t="s">
        <v>379</v>
      </c>
      <c r="K21432" s="40">
        <v>569</v>
      </c>
      <c r="L21432" s="40">
        <v>569</v>
      </c>
      <c r="M21432" s="101">
        <v>0</v>
      </c>
      <c r="N21432" s="101">
        <v>0</v>
      </c>
      <c r="X21432" s="40">
        <v>569</v>
      </c>
      <c r="Y21432" s="40">
        <v>569</v>
      </c>
      <c r="Z21432" s="40">
        <v>0</v>
      </c>
      <c r="AA21432" s="40">
        <v>0</v>
      </c>
      <c r="AB21432" s="40">
        <v>0</v>
      </c>
      <c r="AD21432" s="40">
        <v>569</v>
      </c>
      <c r="AF21432" s="40">
        <v>379</v>
      </c>
      <c r="AI21432" s="40">
        <v>0</v>
      </c>
      <c r="AJ21432" s="40">
        <v>0</v>
      </c>
      <c r="AK21432" s="40">
        <v>190</v>
      </c>
      <c r="AW21432" s="40">
        <v>569</v>
      </c>
      <c r="AX21432" s="40">
        <v>190</v>
      </c>
      <c r="AY21432" s="40">
        <v>379</v>
      </c>
      <c r="AZ21432" s="40">
        <v>1</v>
      </c>
      <c r="BA21432" s="40">
        <v>1</v>
      </c>
      <c r="BB21432" s="40">
        <v>-25</v>
      </c>
      <c r="BC21432" s="40">
        <v>-379</v>
      </c>
      <c r="BD21432" s="40">
        <v>165</v>
      </c>
      <c r="BE21432" s="40">
        <v>0</v>
      </c>
      <c r="BF21432" s="40">
        <v>1</v>
      </c>
      <c r="BI21432" s="2">
        <v>44205.25</v>
      </c>
      <c r="BJ21432" s="2">
        <v>44205.25</v>
      </c>
      <c r="BL21432">
        <v>0</v>
      </c>
      <c r="BM21432">
        <v>0</v>
      </c>
      <c r="BN21432">
        <v>0</v>
      </c>
      <c r="BO21432">
        <v>0</v>
      </c>
      <c r="BP21432">
        <v>8</v>
      </c>
      <c r="BR21432" s="40">
        <v>8</v>
      </c>
      <c r="BS21432" s="40">
        <v>8</v>
      </c>
      <c r="BT21432" s="40">
        <v>0</v>
      </c>
      <c r="BU21432">
        <v>0</v>
      </c>
      <c r="BV21432" s="8" t="s">
        <v>380</v>
      </c>
      <c r="BW21432" s="8" t="s">
        <v>1273</v>
      </c>
      <c r="BX21432" s="8" t="s">
        <v>1274</v>
      </c>
      <c r="BY21432" s="8" t="s">
        <v>380</v>
      </c>
    </row>
    <row r="21433" spans="1:77" hidden="1">
      <c r="A21433" t="s">
        <v>245</v>
      </c>
      <c r="B21433" s="2">
        <v>44205.291666666664</v>
      </c>
      <c r="C21433" s="1">
        <v>44204</v>
      </c>
      <c r="D21433">
        <v>23</v>
      </c>
      <c r="E21433">
        <v>0</v>
      </c>
      <c r="F21433" s="2">
        <v>44204.958333333336</v>
      </c>
      <c r="G21433" s="8" t="s">
        <v>378</v>
      </c>
      <c r="H21433" s="13" t="s">
        <v>379</v>
      </c>
      <c r="K21433" s="40">
        <v>530</v>
      </c>
      <c r="L21433" s="40">
        <v>530</v>
      </c>
      <c r="M21433" s="101">
        <v>0</v>
      </c>
      <c r="N21433" s="101">
        <v>0</v>
      </c>
      <c r="X21433" s="40">
        <v>530</v>
      </c>
      <c r="Y21433" s="40">
        <v>530</v>
      </c>
      <c r="Z21433" s="40">
        <v>0</v>
      </c>
      <c r="AA21433" s="40">
        <v>0</v>
      </c>
      <c r="AB21433" s="40">
        <v>0</v>
      </c>
      <c r="AD21433" s="40">
        <v>530</v>
      </c>
      <c r="AF21433" s="40">
        <v>388</v>
      </c>
      <c r="AI21433" s="40">
        <v>0</v>
      </c>
      <c r="AJ21433" s="40">
        <v>0</v>
      </c>
      <c r="AK21433" s="40">
        <v>142</v>
      </c>
      <c r="AW21433" s="40">
        <v>530</v>
      </c>
      <c r="AX21433" s="40">
        <v>142</v>
      </c>
      <c r="AY21433" s="40">
        <v>388</v>
      </c>
      <c r="AZ21433" s="40">
        <v>1</v>
      </c>
      <c r="BA21433" s="40">
        <v>1</v>
      </c>
      <c r="BB21433" s="40">
        <v>-13</v>
      </c>
      <c r="BC21433" s="40">
        <v>-388</v>
      </c>
      <c r="BD21433" s="40">
        <v>129</v>
      </c>
      <c r="BE21433" s="40">
        <v>0</v>
      </c>
      <c r="BF21433" s="40">
        <v>1</v>
      </c>
      <c r="BI21433" s="2">
        <v>44205.291666666664</v>
      </c>
      <c r="BJ21433" s="2">
        <v>44205.291666666664</v>
      </c>
      <c r="BL21433">
        <v>0</v>
      </c>
      <c r="BM21433">
        <v>0</v>
      </c>
      <c r="BN21433">
        <v>0</v>
      </c>
      <c r="BO21433">
        <v>0</v>
      </c>
      <c r="BP21433">
        <v>8</v>
      </c>
      <c r="BR21433" s="40">
        <v>8</v>
      </c>
      <c r="BS21433" s="40">
        <v>8</v>
      </c>
      <c r="BT21433" s="40">
        <v>0</v>
      </c>
      <c r="BU21433">
        <v>0</v>
      </c>
      <c r="BV21433" s="8" t="s">
        <v>380</v>
      </c>
      <c r="BW21433" s="8" t="s">
        <v>1273</v>
      </c>
      <c r="BX21433" s="8" t="s">
        <v>1274</v>
      </c>
      <c r="BY21433" s="8" t="s">
        <v>380</v>
      </c>
    </row>
    <row r="21434" spans="1:77" hidden="1">
      <c r="A21434" t="s">
        <v>245</v>
      </c>
      <c r="B21434" s="2">
        <v>44205.333333333336</v>
      </c>
      <c r="C21434" s="1">
        <v>44204</v>
      </c>
      <c r="D21434">
        <v>24</v>
      </c>
      <c r="E21434">
        <v>0</v>
      </c>
      <c r="F21434" s="2">
        <v>44205</v>
      </c>
      <c r="G21434" s="8" t="s">
        <v>378</v>
      </c>
      <c r="H21434" s="13" t="s">
        <v>379</v>
      </c>
      <c r="K21434" s="40">
        <v>512</v>
      </c>
      <c r="L21434" s="40">
        <v>512</v>
      </c>
      <c r="M21434" s="101">
        <v>0</v>
      </c>
      <c r="N21434" s="101">
        <v>0</v>
      </c>
      <c r="X21434" s="40">
        <v>512</v>
      </c>
      <c r="Y21434" s="40">
        <v>512</v>
      </c>
      <c r="Z21434" s="40">
        <v>0</v>
      </c>
      <c r="AA21434" s="40">
        <v>0</v>
      </c>
      <c r="AB21434" s="40">
        <v>0</v>
      </c>
      <c r="AD21434" s="40">
        <v>512</v>
      </c>
      <c r="AF21434" s="40">
        <v>402</v>
      </c>
      <c r="AI21434" s="40">
        <v>0</v>
      </c>
      <c r="AJ21434" s="40">
        <v>0</v>
      </c>
      <c r="AK21434" s="40">
        <v>110</v>
      </c>
      <c r="AW21434" s="40">
        <v>512</v>
      </c>
      <c r="AX21434" s="40">
        <v>110</v>
      </c>
      <c r="AY21434" s="40">
        <v>402</v>
      </c>
      <c r="AZ21434" s="40">
        <v>1</v>
      </c>
      <c r="BA21434" s="40">
        <v>1</v>
      </c>
      <c r="BB21434" s="40">
        <v>-2</v>
      </c>
      <c r="BC21434" s="40">
        <v>-402</v>
      </c>
      <c r="BD21434" s="40">
        <v>108</v>
      </c>
      <c r="BE21434" s="40">
        <v>0</v>
      </c>
      <c r="BF21434" s="40">
        <v>1</v>
      </c>
      <c r="BI21434" s="2">
        <v>44205.333333333336</v>
      </c>
      <c r="BJ21434" s="2">
        <v>44205.333333333336</v>
      </c>
      <c r="BL21434">
        <v>0</v>
      </c>
      <c r="BM21434">
        <v>0</v>
      </c>
      <c r="BN21434">
        <v>0</v>
      </c>
      <c r="BO21434">
        <v>0</v>
      </c>
      <c r="BP21434">
        <v>8</v>
      </c>
      <c r="BR21434" s="40">
        <v>8</v>
      </c>
      <c r="BS21434" s="40">
        <v>8</v>
      </c>
      <c r="BT21434" s="40">
        <v>0</v>
      </c>
      <c r="BU21434">
        <v>0</v>
      </c>
      <c r="BV21434" s="8" t="s">
        <v>380</v>
      </c>
      <c r="BW21434" s="8" t="s">
        <v>1273</v>
      </c>
      <c r="BX21434" s="8" t="s">
        <v>1274</v>
      </c>
      <c r="BY21434" s="8" t="s">
        <v>380</v>
      </c>
    </row>
    <row r="21435" spans="1:77" hidden="1">
      <c r="A21435" t="s">
        <v>245</v>
      </c>
      <c r="B21435" s="2">
        <v>44205.375</v>
      </c>
      <c r="C21435" s="1">
        <v>44205</v>
      </c>
      <c r="D21435">
        <v>1</v>
      </c>
      <c r="E21435">
        <v>0</v>
      </c>
      <c r="F21435" s="2">
        <v>44205.041666666664</v>
      </c>
      <c r="G21435" s="8" t="s">
        <v>378</v>
      </c>
      <c r="H21435" s="13" t="s">
        <v>379</v>
      </c>
      <c r="K21435" s="40">
        <v>453</v>
      </c>
      <c r="L21435" s="40">
        <v>453</v>
      </c>
      <c r="M21435" s="101">
        <v>0</v>
      </c>
      <c r="N21435" s="101">
        <v>0</v>
      </c>
      <c r="X21435" s="40">
        <v>453</v>
      </c>
      <c r="Y21435" s="40">
        <v>453</v>
      </c>
      <c r="Z21435" s="40">
        <v>0</v>
      </c>
      <c r="AA21435" s="40">
        <v>0</v>
      </c>
      <c r="AB21435" s="40">
        <v>0</v>
      </c>
      <c r="AD21435" s="40">
        <v>453</v>
      </c>
      <c r="AF21435" s="40">
        <v>351</v>
      </c>
      <c r="AI21435" s="40">
        <v>0</v>
      </c>
      <c r="AJ21435" s="40">
        <v>0</v>
      </c>
      <c r="AK21435" s="40">
        <v>102</v>
      </c>
      <c r="AW21435" s="40">
        <v>453</v>
      </c>
      <c r="AX21435" s="40">
        <v>102</v>
      </c>
      <c r="AY21435" s="40">
        <v>351</v>
      </c>
      <c r="AZ21435" s="40">
        <v>1</v>
      </c>
      <c r="BA21435" s="40">
        <v>1</v>
      </c>
      <c r="BB21435" s="40">
        <v>-7</v>
      </c>
      <c r="BC21435" s="40">
        <v>-351</v>
      </c>
      <c r="BD21435" s="40">
        <v>95</v>
      </c>
      <c r="BE21435" s="40">
        <v>0</v>
      </c>
      <c r="BF21435" s="40">
        <v>1</v>
      </c>
      <c r="BI21435" s="2">
        <v>44205.375</v>
      </c>
      <c r="BJ21435" s="2">
        <v>44205.375</v>
      </c>
      <c r="BL21435">
        <v>0</v>
      </c>
      <c r="BM21435">
        <v>0</v>
      </c>
      <c r="BN21435">
        <v>0</v>
      </c>
      <c r="BO21435">
        <v>0</v>
      </c>
      <c r="BP21435">
        <v>8</v>
      </c>
      <c r="BR21435" s="40">
        <v>8</v>
      </c>
      <c r="BS21435" s="40">
        <v>8</v>
      </c>
      <c r="BT21435" s="40">
        <v>0</v>
      </c>
      <c r="BU21435">
        <v>0</v>
      </c>
      <c r="BV21435" s="8" t="s">
        <v>380</v>
      </c>
      <c r="BW21435" s="8" t="s">
        <v>1274</v>
      </c>
      <c r="BX21435" s="8" t="s">
        <v>1275</v>
      </c>
      <c r="BY21435" s="8" t="s">
        <v>380</v>
      </c>
    </row>
    <row r="21436" spans="1:77" hidden="1">
      <c r="A21436" t="s">
        <v>245</v>
      </c>
      <c r="B21436" s="2">
        <v>44205.416666666664</v>
      </c>
      <c r="C21436" s="1">
        <v>44205</v>
      </c>
      <c r="D21436">
        <v>2</v>
      </c>
      <c r="E21436">
        <v>0</v>
      </c>
      <c r="F21436" s="2">
        <v>44205.083333333336</v>
      </c>
      <c r="G21436" s="8" t="s">
        <v>378</v>
      </c>
      <c r="H21436" s="13" t="s">
        <v>379</v>
      </c>
      <c r="K21436" s="40">
        <v>422</v>
      </c>
      <c r="L21436" s="40">
        <v>422</v>
      </c>
      <c r="M21436" s="101">
        <v>0</v>
      </c>
      <c r="N21436" s="101">
        <v>0</v>
      </c>
      <c r="X21436" s="40">
        <v>422</v>
      </c>
      <c r="Y21436" s="40">
        <v>422</v>
      </c>
      <c r="Z21436" s="40">
        <v>0</v>
      </c>
      <c r="AA21436" s="40">
        <v>0</v>
      </c>
      <c r="AB21436" s="40">
        <v>0</v>
      </c>
      <c r="AD21436" s="40">
        <v>422</v>
      </c>
      <c r="AF21436" s="40">
        <v>390</v>
      </c>
      <c r="AI21436" s="40">
        <v>0</v>
      </c>
      <c r="AJ21436" s="40">
        <v>0</v>
      </c>
      <c r="AK21436" s="40">
        <v>32</v>
      </c>
      <c r="AW21436" s="40">
        <v>422</v>
      </c>
      <c r="AX21436" s="40">
        <v>32</v>
      </c>
      <c r="AY21436" s="40">
        <v>390</v>
      </c>
      <c r="AZ21436" s="40">
        <v>1</v>
      </c>
      <c r="BA21436" s="40">
        <v>1</v>
      </c>
      <c r="BB21436" s="40">
        <v>-1</v>
      </c>
      <c r="BC21436" s="40">
        <v>-390</v>
      </c>
      <c r="BD21436" s="40">
        <v>31</v>
      </c>
      <c r="BE21436" s="40">
        <v>0</v>
      </c>
      <c r="BF21436" s="40">
        <v>1</v>
      </c>
      <c r="BI21436" s="2">
        <v>44205.416666666664</v>
      </c>
      <c r="BJ21436" s="2">
        <v>44205.416666666664</v>
      </c>
      <c r="BL21436">
        <v>0</v>
      </c>
      <c r="BM21436">
        <v>0</v>
      </c>
      <c r="BN21436">
        <v>0</v>
      </c>
      <c r="BO21436">
        <v>0</v>
      </c>
      <c r="BP21436">
        <v>8</v>
      </c>
      <c r="BR21436" s="40">
        <v>8</v>
      </c>
      <c r="BS21436" s="40">
        <v>8</v>
      </c>
      <c r="BT21436" s="40">
        <v>0</v>
      </c>
      <c r="BU21436">
        <v>0</v>
      </c>
      <c r="BV21436" s="8" t="s">
        <v>380</v>
      </c>
      <c r="BW21436" s="8" t="s">
        <v>1274</v>
      </c>
      <c r="BX21436" s="8" t="s">
        <v>1275</v>
      </c>
      <c r="BY21436" s="8" t="s">
        <v>380</v>
      </c>
    </row>
    <row r="21437" spans="1:77" hidden="1">
      <c r="A21437" t="s">
        <v>245</v>
      </c>
      <c r="B21437" s="2">
        <v>44205.458333333336</v>
      </c>
      <c r="C21437" s="1">
        <v>44205</v>
      </c>
      <c r="D21437">
        <v>3</v>
      </c>
      <c r="E21437">
        <v>0</v>
      </c>
      <c r="F21437" s="2">
        <v>44205.125</v>
      </c>
      <c r="G21437" s="8" t="s">
        <v>378</v>
      </c>
      <c r="H21437" s="13" t="s">
        <v>379</v>
      </c>
      <c r="K21437" s="40">
        <v>414</v>
      </c>
      <c r="L21437" s="40">
        <v>414</v>
      </c>
      <c r="M21437" s="101">
        <v>0</v>
      </c>
      <c r="N21437" s="101">
        <v>0</v>
      </c>
      <c r="X21437" s="40">
        <v>414</v>
      </c>
      <c r="Y21437" s="40">
        <v>414</v>
      </c>
      <c r="Z21437" s="40">
        <v>0</v>
      </c>
      <c r="AA21437" s="40">
        <v>0</v>
      </c>
      <c r="AB21437" s="40">
        <v>0</v>
      </c>
      <c r="AD21437" s="40">
        <v>414</v>
      </c>
      <c r="AF21437" s="40">
        <v>411</v>
      </c>
      <c r="AI21437" s="40">
        <v>0</v>
      </c>
      <c r="AJ21437" s="40">
        <v>0</v>
      </c>
      <c r="AK21437" s="40">
        <v>3</v>
      </c>
      <c r="AW21437" s="40">
        <v>414</v>
      </c>
      <c r="AX21437" s="40">
        <v>3</v>
      </c>
      <c r="AY21437" s="40">
        <v>411</v>
      </c>
      <c r="AZ21437" s="40">
        <v>1</v>
      </c>
      <c r="BA21437" s="40">
        <v>1</v>
      </c>
      <c r="BB21437" s="40">
        <v>6</v>
      </c>
      <c r="BC21437" s="40">
        <v>-411</v>
      </c>
      <c r="BD21437" s="40">
        <v>9</v>
      </c>
      <c r="BE21437" s="40">
        <v>0</v>
      </c>
      <c r="BF21437" s="40">
        <v>0</v>
      </c>
      <c r="BI21437" s="2">
        <v>44205.458333333336</v>
      </c>
      <c r="BJ21437" s="2">
        <v>44205.458333333336</v>
      </c>
      <c r="BL21437">
        <v>0</v>
      </c>
      <c r="BM21437">
        <v>0</v>
      </c>
      <c r="BN21437">
        <v>0</v>
      </c>
      <c r="BO21437">
        <v>0</v>
      </c>
      <c r="BP21437">
        <v>8</v>
      </c>
      <c r="BR21437" s="40">
        <v>8</v>
      </c>
      <c r="BS21437" s="40">
        <v>8</v>
      </c>
      <c r="BT21437" s="40">
        <v>0</v>
      </c>
      <c r="BU21437">
        <v>0</v>
      </c>
      <c r="BV21437" s="8" t="s">
        <v>380</v>
      </c>
      <c r="BW21437" s="8" t="s">
        <v>1274</v>
      </c>
      <c r="BX21437" s="8" t="s">
        <v>1275</v>
      </c>
      <c r="BY21437" s="8" t="s">
        <v>380</v>
      </c>
    </row>
    <row r="21438" spans="1:77" hidden="1">
      <c r="A21438" t="s">
        <v>245</v>
      </c>
      <c r="B21438" s="2">
        <v>44205.5</v>
      </c>
      <c r="C21438" s="1">
        <v>44205</v>
      </c>
      <c r="D21438">
        <v>4</v>
      </c>
      <c r="E21438">
        <v>0</v>
      </c>
      <c r="F21438" s="2">
        <v>44205.166666666664</v>
      </c>
      <c r="G21438" s="8" t="s">
        <v>378</v>
      </c>
      <c r="H21438" s="13" t="s">
        <v>379</v>
      </c>
      <c r="K21438" s="40">
        <v>437</v>
      </c>
      <c r="L21438" s="40">
        <v>437</v>
      </c>
      <c r="M21438" s="101">
        <v>0</v>
      </c>
      <c r="N21438" s="101">
        <v>0</v>
      </c>
      <c r="X21438" s="40">
        <v>437</v>
      </c>
      <c r="Y21438" s="40">
        <v>437</v>
      </c>
      <c r="Z21438" s="40">
        <v>0</v>
      </c>
      <c r="AA21438" s="40">
        <v>0</v>
      </c>
      <c r="AB21438" s="40">
        <v>0</v>
      </c>
      <c r="AD21438" s="40">
        <v>437</v>
      </c>
      <c r="AF21438" s="40">
        <v>444</v>
      </c>
      <c r="AI21438" s="40">
        <v>0</v>
      </c>
      <c r="AJ21438" s="40">
        <v>0</v>
      </c>
      <c r="AK21438" s="40">
        <v>-7</v>
      </c>
      <c r="AW21438" s="40">
        <v>437</v>
      </c>
      <c r="AX21438" s="40">
        <v>-7</v>
      </c>
      <c r="AY21438" s="40">
        <v>444</v>
      </c>
      <c r="AZ21438" s="40">
        <v>1</v>
      </c>
      <c r="BA21438" s="40">
        <v>1</v>
      </c>
      <c r="BB21438" s="40">
        <v>7</v>
      </c>
      <c r="BC21438" s="40">
        <v>-444</v>
      </c>
      <c r="BD21438" s="40">
        <v>0</v>
      </c>
      <c r="BE21438" s="40">
        <v>0</v>
      </c>
      <c r="BF21438" s="40">
        <v>0</v>
      </c>
      <c r="BI21438" s="2">
        <v>44205.5</v>
      </c>
      <c r="BJ21438" s="2">
        <v>44205.5</v>
      </c>
      <c r="BL21438">
        <v>0</v>
      </c>
      <c r="BM21438">
        <v>0</v>
      </c>
      <c r="BN21438">
        <v>0</v>
      </c>
      <c r="BO21438">
        <v>0</v>
      </c>
      <c r="BP21438">
        <v>8</v>
      </c>
      <c r="BR21438" s="40">
        <v>8</v>
      </c>
      <c r="BS21438" s="40">
        <v>8</v>
      </c>
      <c r="BT21438" s="40">
        <v>0</v>
      </c>
      <c r="BU21438">
        <v>0</v>
      </c>
      <c r="BV21438" s="8" t="s">
        <v>380</v>
      </c>
      <c r="BW21438" s="8" t="s">
        <v>1274</v>
      </c>
      <c r="BX21438" s="8" t="s">
        <v>1275</v>
      </c>
      <c r="BY21438" s="8" t="s">
        <v>380</v>
      </c>
    </row>
    <row r="21439" spans="1:77" hidden="1">
      <c r="A21439" t="s">
        <v>245</v>
      </c>
      <c r="B21439" s="2">
        <v>44205.541666666664</v>
      </c>
      <c r="C21439" s="1">
        <v>44205</v>
      </c>
      <c r="D21439">
        <v>5</v>
      </c>
      <c r="E21439">
        <v>0</v>
      </c>
      <c r="F21439" s="2">
        <v>44205.208333333336</v>
      </c>
      <c r="G21439" s="8" t="s">
        <v>378</v>
      </c>
      <c r="H21439" s="13" t="s">
        <v>379</v>
      </c>
      <c r="K21439" s="40">
        <v>416</v>
      </c>
      <c r="L21439" s="40">
        <v>416</v>
      </c>
      <c r="M21439" s="101">
        <v>0</v>
      </c>
      <c r="N21439" s="101">
        <v>0</v>
      </c>
      <c r="X21439" s="40">
        <v>416</v>
      </c>
      <c r="Y21439" s="40">
        <v>416</v>
      </c>
      <c r="Z21439" s="40">
        <v>0</v>
      </c>
      <c r="AA21439" s="40">
        <v>0</v>
      </c>
      <c r="AB21439" s="40">
        <v>0</v>
      </c>
      <c r="AD21439" s="40">
        <v>416</v>
      </c>
      <c r="AF21439" s="40">
        <v>418</v>
      </c>
      <c r="AI21439" s="40">
        <v>0</v>
      </c>
      <c r="AJ21439" s="40">
        <v>0</v>
      </c>
      <c r="AK21439" s="40">
        <v>-2</v>
      </c>
      <c r="AW21439" s="40">
        <v>416</v>
      </c>
      <c r="AX21439" s="40">
        <v>-2</v>
      </c>
      <c r="AY21439" s="40">
        <v>418</v>
      </c>
      <c r="AZ21439" s="40">
        <v>1</v>
      </c>
      <c r="BA21439" s="40">
        <v>1</v>
      </c>
      <c r="BB21439" s="40">
        <v>7</v>
      </c>
      <c r="BC21439" s="40">
        <v>-418</v>
      </c>
      <c r="BD21439" s="40">
        <v>5</v>
      </c>
      <c r="BE21439" s="40">
        <v>0</v>
      </c>
      <c r="BF21439" s="40">
        <v>0</v>
      </c>
      <c r="BI21439" s="2">
        <v>44205.541666666664</v>
      </c>
      <c r="BJ21439" s="2">
        <v>44205.541666666664</v>
      </c>
      <c r="BL21439">
        <v>0</v>
      </c>
      <c r="BM21439">
        <v>0</v>
      </c>
      <c r="BN21439">
        <v>0</v>
      </c>
      <c r="BO21439">
        <v>0</v>
      </c>
      <c r="BP21439">
        <v>8</v>
      </c>
      <c r="BR21439" s="40">
        <v>8</v>
      </c>
      <c r="BS21439" s="40">
        <v>8</v>
      </c>
      <c r="BT21439" s="40">
        <v>0</v>
      </c>
      <c r="BU21439">
        <v>0</v>
      </c>
      <c r="BV21439" s="8" t="s">
        <v>380</v>
      </c>
      <c r="BW21439" s="8" t="s">
        <v>1274</v>
      </c>
      <c r="BX21439" s="8" t="s">
        <v>1275</v>
      </c>
      <c r="BY21439" s="8" t="s">
        <v>380</v>
      </c>
    </row>
    <row r="21440" spans="1:77" hidden="1">
      <c r="A21440" t="s">
        <v>245</v>
      </c>
      <c r="B21440" s="2">
        <v>44205.583333333336</v>
      </c>
      <c r="C21440" s="1">
        <v>44205</v>
      </c>
      <c r="D21440">
        <v>6</v>
      </c>
      <c r="E21440">
        <v>0</v>
      </c>
      <c r="F21440" s="2">
        <v>44205.25</v>
      </c>
      <c r="G21440" s="8" t="s">
        <v>378</v>
      </c>
      <c r="H21440" s="13" t="s">
        <v>379</v>
      </c>
      <c r="K21440" s="40">
        <v>411</v>
      </c>
      <c r="L21440" s="40">
        <v>411</v>
      </c>
      <c r="M21440" s="101">
        <v>0</v>
      </c>
      <c r="N21440" s="101">
        <v>0</v>
      </c>
      <c r="X21440" s="40">
        <v>411</v>
      </c>
      <c r="Y21440" s="40">
        <v>411</v>
      </c>
      <c r="Z21440" s="40">
        <v>0</v>
      </c>
      <c r="AA21440" s="40">
        <v>0</v>
      </c>
      <c r="AB21440" s="40">
        <v>0</v>
      </c>
      <c r="AD21440" s="40">
        <v>411</v>
      </c>
      <c r="AF21440" s="40">
        <v>413</v>
      </c>
      <c r="AI21440" s="40">
        <v>0</v>
      </c>
      <c r="AJ21440" s="40">
        <v>0</v>
      </c>
      <c r="AK21440" s="40">
        <v>-2</v>
      </c>
      <c r="AW21440" s="40">
        <v>411</v>
      </c>
      <c r="AX21440" s="40">
        <v>-2</v>
      </c>
      <c r="AY21440" s="40">
        <v>413</v>
      </c>
      <c r="AZ21440" s="40">
        <v>1</v>
      </c>
      <c r="BA21440" s="40">
        <v>1</v>
      </c>
      <c r="BB21440" s="40">
        <v>6</v>
      </c>
      <c r="BC21440" s="40">
        <v>-413</v>
      </c>
      <c r="BD21440" s="40">
        <v>4</v>
      </c>
      <c r="BE21440" s="40">
        <v>0</v>
      </c>
      <c r="BF21440" s="40">
        <v>0</v>
      </c>
      <c r="BI21440" s="2">
        <v>44205.583333333336</v>
      </c>
      <c r="BJ21440" s="2">
        <v>44205.583333333336</v>
      </c>
      <c r="BL21440">
        <v>0</v>
      </c>
      <c r="BM21440">
        <v>0</v>
      </c>
      <c r="BN21440">
        <v>0</v>
      </c>
      <c r="BO21440">
        <v>0</v>
      </c>
      <c r="BP21440">
        <v>8</v>
      </c>
      <c r="BR21440" s="40">
        <v>8</v>
      </c>
      <c r="BS21440" s="40">
        <v>8</v>
      </c>
      <c r="BT21440" s="40">
        <v>0</v>
      </c>
      <c r="BU21440">
        <v>0</v>
      </c>
      <c r="BV21440" s="8" t="s">
        <v>380</v>
      </c>
      <c r="BW21440" s="8" t="s">
        <v>1274</v>
      </c>
      <c r="BX21440" s="8" t="s">
        <v>1275</v>
      </c>
      <c r="BY21440" s="8" t="s">
        <v>380</v>
      </c>
    </row>
    <row r="21441" spans="1:77" hidden="1">
      <c r="A21441" t="s">
        <v>245</v>
      </c>
      <c r="B21441" s="2">
        <v>44205.625</v>
      </c>
      <c r="C21441" s="1">
        <v>44205</v>
      </c>
      <c r="D21441">
        <v>7</v>
      </c>
      <c r="E21441">
        <v>0</v>
      </c>
      <c r="F21441" s="2">
        <v>44205.291666666664</v>
      </c>
      <c r="G21441" s="8" t="s">
        <v>378</v>
      </c>
      <c r="H21441" s="13" t="s">
        <v>379</v>
      </c>
      <c r="K21441" s="40">
        <v>354</v>
      </c>
      <c r="L21441" s="40">
        <v>354</v>
      </c>
      <c r="M21441" s="101">
        <v>0</v>
      </c>
      <c r="N21441" s="101">
        <v>0</v>
      </c>
      <c r="X21441" s="40">
        <v>354</v>
      </c>
      <c r="Y21441" s="40">
        <v>354</v>
      </c>
      <c r="Z21441" s="40">
        <v>0</v>
      </c>
      <c r="AA21441" s="40">
        <v>0</v>
      </c>
      <c r="AB21441" s="40">
        <v>0</v>
      </c>
      <c r="AD21441" s="40">
        <v>354</v>
      </c>
      <c r="AF21441" s="40">
        <v>362</v>
      </c>
      <c r="AI21441" s="40">
        <v>0</v>
      </c>
      <c r="AJ21441" s="40">
        <v>0</v>
      </c>
      <c r="AK21441" s="40">
        <v>-8</v>
      </c>
      <c r="AW21441" s="40">
        <v>354</v>
      </c>
      <c r="AX21441" s="40">
        <v>-8</v>
      </c>
      <c r="AY21441" s="40">
        <v>362</v>
      </c>
      <c r="AZ21441" s="40">
        <v>1</v>
      </c>
      <c r="BA21441" s="40">
        <v>1</v>
      </c>
      <c r="BB21441" s="40">
        <v>8</v>
      </c>
      <c r="BC21441" s="40">
        <v>-362</v>
      </c>
      <c r="BD21441" s="40">
        <v>0</v>
      </c>
      <c r="BE21441" s="40">
        <v>0</v>
      </c>
      <c r="BF21441" s="40">
        <v>0</v>
      </c>
      <c r="BI21441" s="2">
        <v>44205.625</v>
      </c>
      <c r="BJ21441" s="2">
        <v>44205.625</v>
      </c>
      <c r="BL21441">
        <v>0</v>
      </c>
      <c r="BM21441">
        <v>0</v>
      </c>
      <c r="BN21441">
        <v>0</v>
      </c>
      <c r="BO21441">
        <v>0</v>
      </c>
      <c r="BP21441">
        <v>8</v>
      </c>
      <c r="BR21441" s="40">
        <v>8</v>
      </c>
      <c r="BS21441" s="40">
        <v>8</v>
      </c>
      <c r="BT21441" s="40">
        <v>0</v>
      </c>
      <c r="BU21441">
        <v>0</v>
      </c>
      <c r="BV21441" s="8" t="s">
        <v>380</v>
      </c>
      <c r="BW21441" s="8" t="s">
        <v>1274</v>
      </c>
      <c r="BX21441" s="8" t="s">
        <v>1275</v>
      </c>
      <c r="BY21441" s="8" t="s">
        <v>380</v>
      </c>
    </row>
    <row r="21442" spans="1:77" hidden="1">
      <c r="A21442" t="s">
        <v>245</v>
      </c>
      <c r="B21442" s="2">
        <v>44205.666666666664</v>
      </c>
      <c r="C21442" s="1">
        <v>44205</v>
      </c>
      <c r="D21442">
        <v>8</v>
      </c>
      <c r="E21442">
        <v>0</v>
      </c>
      <c r="F21442" s="2">
        <v>44205.333333333336</v>
      </c>
      <c r="G21442" s="8" t="s">
        <v>378</v>
      </c>
      <c r="H21442" s="13" t="s">
        <v>379</v>
      </c>
      <c r="K21442" s="40">
        <v>349</v>
      </c>
      <c r="L21442" s="40">
        <v>349</v>
      </c>
      <c r="M21442" s="101">
        <v>0</v>
      </c>
      <c r="N21442" s="101">
        <v>0</v>
      </c>
      <c r="X21442" s="40">
        <v>349</v>
      </c>
      <c r="Y21442" s="40">
        <v>349</v>
      </c>
      <c r="Z21442" s="40">
        <v>0</v>
      </c>
      <c r="AA21442" s="40">
        <v>0</v>
      </c>
      <c r="AB21442" s="40">
        <v>0</v>
      </c>
      <c r="AD21442" s="40">
        <v>349</v>
      </c>
      <c r="AF21442" s="40">
        <v>358</v>
      </c>
      <c r="AI21442" s="40">
        <v>0</v>
      </c>
      <c r="AJ21442" s="40">
        <v>0</v>
      </c>
      <c r="AK21442" s="40">
        <v>-9</v>
      </c>
      <c r="AW21442" s="40">
        <v>349</v>
      </c>
      <c r="AX21442" s="40">
        <v>-9</v>
      </c>
      <c r="AY21442" s="40">
        <v>358</v>
      </c>
      <c r="AZ21442" s="40">
        <v>1</v>
      </c>
      <c r="BA21442" s="40">
        <v>1</v>
      </c>
      <c r="BB21442" s="40">
        <v>9</v>
      </c>
      <c r="BC21442" s="40">
        <v>-358</v>
      </c>
      <c r="BD21442" s="40">
        <v>0</v>
      </c>
      <c r="BE21442" s="40">
        <v>0</v>
      </c>
      <c r="BF21442" s="40">
        <v>0</v>
      </c>
      <c r="BI21442" s="2">
        <v>44205.666666666664</v>
      </c>
      <c r="BJ21442" s="2">
        <v>44205.666666666664</v>
      </c>
      <c r="BL21442">
        <v>0</v>
      </c>
      <c r="BM21442">
        <v>0</v>
      </c>
      <c r="BN21442">
        <v>0</v>
      </c>
      <c r="BO21442">
        <v>0</v>
      </c>
      <c r="BP21442">
        <v>8</v>
      </c>
      <c r="BR21442" s="40">
        <v>8</v>
      </c>
      <c r="BS21442" s="40">
        <v>8</v>
      </c>
      <c r="BT21442" s="40">
        <v>0</v>
      </c>
      <c r="BU21442">
        <v>0</v>
      </c>
      <c r="BV21442" s="8" t="s">
        <v>380</v>
      </c>
      <c r="BW21442" s="8" t="s">
        <v>1274</v>
      </c>
      <c r="BX21442" s="8" t="s">
        <v>1275</v>
      </c>
      <c r="BY21442" s="8" t="s">
        <v>380</v>
      </c>
    </row>
    <row r="21443" spans="1:77" hidden="1">
      <c r="A21443" t="s">
        <v>245</v>
      </c>
      <c r="B21443" s="2">
        <v>44205.708333333336</v>
      </c>
      <c r="C21443" s="1">
        <v>44205</v>
      </c>
      <c r="D21443">
        <v>9</v>
      </c>
      <c r="E21443">
        <v>0</v>
      </c>
      <c r="F21443" s="2">
        <v>44205.375</v>
      </c>
      <c r="G21443" s="8" t="s">
        <v>378</v>
      </c>
      <c r="H21443" s="13" t="s">
        <v>379</v>
      </c>
      <c r="K21443" s="40">
        <v>344</v>
      </c>
      <c r="L21443" s="40">
        <v>344</v>
      </c>
      <c r="M21443" s="101">
        <v>0</v>
      </c>
      <c r="N21443" s="101">
        <v>0</v>
      </c>
      <c r="X21443" s="40">
        <v>344</v>
      </c>
      <c r="Y21443" s="40">
        <v>344</v>
      </c>
      <c r="Z21443" s="40">
        <v>0</v>
      </c>
      <c r="AA21443" s="40">
        <v>0</v>
      </c>
      <c r="AB21443" s="40">
        <v>0</v>
      </c>
      <c r="AD21443" s="40">
        <v>344</v>
      </c>
      <c r="AF21443" s="40">
        <v>352</v>
      </c>
      <c r="AI21443" s="40">
        <v>0</v>
      </c>
      <c r="AJ21443" s="40">
        <v>0</v>
      </c>
      <c r="AK21443" s="40">
        <v>-8</v>
      </c>
      <c r="AW21443" s="40">
        <v>344</v>
      </c>
      <c r="AX21443" s="40">
        <v>-8</v>
      </c>
      <c r="AY21443" s="40">
        <v>352</v>
      </c>
      <c r="AZ21443" s="40">
        <v>1</v>
      </c>
      <c r="BA21443" s="40">
        <v>1</v>
      </c>
      <c r="BB21443" s="40">
        <v>8</v>
      </c>
      <c r="BC21443" s="40">
        <v>-352</v>
      </c>
      <c r="BD21443" s="40">
        <v>0</v>
      </c>
      <c r="BE21443" s="40">
        <v>0</v>
      </c>
      <c r="BF21443" s="40">
        <v>0</v>
      </c>
      <c r="BI21443" s="2">
        <v>44205.708333333336</v>
      </c>
      <c r="BJ21443" s="2">
        <v>44205.708333333336</v>
      </c>
      <c r="BL21443">
        <v>0</v>
      </c>
      <c r="BM21443">
        <v>0</v>
      </c>
      <c r="BN21443">
        <v>0</v>
      </c>
      <c r="BO21443">
        <v>0</v>
      </c>
      <c r="BP21443">
        <v>8</v>
      </c>
      <c r="BR21443" s="40">
        <v>8</v>
      </c>
      <c r="BS21443" s="40">
        <v>8</v>
      </c>
      <c r="BT21443" s="40">
        <v>0</v>
      </c>
      <c r="BU21443">
        <v>0</v>
      </c>
      <c r="BV21443" s="8" t="s">
        <v>380</v>
      </c>
      <c r="BW21443" s="8" t="s">
        <v>1274</v>
      </c>
      <c r="BX21443" s="8" t="s">
        <v>1275</v>
      </c>
      <c r="BY21443" s="8" t="s">
        <v>380</v>
      </c>
    </row>
    <row r="21444" spans="1:77" hidden="1">
      <c r="A21444" t="s">
        <v>245</v>
      </c>
      <c r="B21444" s="2">
        <v>44205.75</v>
      </c>
      <c r="C21444" s="1">
        <v>44205</v>
      </c>
      <c r="D21444">
        <v>10</v>
      </c>
      <c r="E21444">
        <v>0</v>
      </c>
      <c r="F21444" s="2">
        <v>44205.416666666664</v>
      </c>
      <c r="G21444" s="8" t="s">
        <v>378</v>
      </c>
      <c r="H21444" s="13" t="s">
        <v>379</v>
      </c>
      <c r="K21444" s="40">
        <v>340</v>
      </c>
      <c r="L21444" s="40">
        <v>340</v>
      </c>
      <c r="M21444" s="101">
        <v>0</v>
      </c>
      <c r="N21444" s="101">
        <v>0</v>
      </c>
      <c r="X21444" s="40">
        <v>340</v>
      </c>
      <c r="Y21444" s="40">
        <v>340</v>
      </c>
      <c r="Z21444" s="40">
        <v>0</v>
      </c>
      <c r="AA21444" s="40">
        <v>0</v>
      </c>
      <c r="AB21444" s="40">
        <v>0</v>
      </c>
      <c r="AD21444" s="40">
        <v>340</v>
      </c>
      <c r="AF21444" s="40">
        <v>345</v>
      </c>
      <c r="AI21444" s="40">
        <v>0</v>
      </c>
      <c r="AJ21444" s="40">
        <v>0</v>
      </c>
      <c r="AK21444" s="40">
        <v>-5</v>
      </c>
      <c r="AW21444" s="40">
        <v>340</v>
      </c>
      <c r="AX21444" s="40">
        <v>-5</v>
      </c>
      <c r="AY21444" s="40">
        <v>345</v>
      </c>
      <c r="AZ21444" s="40">
        <v>1</v>
      </c>
      <c r="BA21444" s="40">
        <v>1</v>
      </c>
      <c r="BB21444" s="40">
        <v>7</v>
      </c>
      <c r="BC21444" s="40">
        <v>-345</v>
      </c>
      <c r="BD21444" s="40">
        <v>2</v>
      </c>
      <c r="BE21444" s="40">
        <v>0</v>
      </c>
      <c r="BF21444" s="40">
        <v>0</v>
      </c>
      <c r="BI21444" s="2">
        <v>44205.75</v>
      </c>
      <c r="BJ21444" s="2">
        <v>44205.75</v>
      </c>
      <c r="BL21444">
        <v>0</v>
      </c>
      <c r="BM21444">
        <v>0</v>
      </c>
      <c r="BN21444">
        <v>0</v>
      </c>
      <c r="BO21444">
        <v>0</v>
      </c>
      <c r="BP21444">
        <v>8</v>
      </c>
      <c r="BR21444" s="40">
        <v>8</v>
      </c>
      <c r="BS21444" s="40">
        <v>8</v>
      </c>
      <c r="BT21444" s="40">
        <v>0</v>
      </c>
      <c r="BU21444">
        <v>0</v>
      </c>
      <c r="BV21444" s="8" t="s">
        <v>380</v>
      </c>
      <c r="BW21444" s="8" t="s">
        <v>1274</v>
      </c>
      <c r="BX21444" s="8" t="s">
        <v>1275</v>
      </c>
      <c r="BY21444" s="8" t="s">
        <v>380</v>
      </c>
    </row>
    <row r="21445" spans="1:77" hidden="1">
      <c r="A21445" t="s">
        <v>245</v>
      </c>
      <c r="B21445" s="2">
        <v>44205.791666666664</v>
      </c>
      <c r="C21445" s="1">
        <v>44205</v>
      </c>
      <c r="D21445">
        <v>11</v>
      </c>
      <c r="E21445">
        <v>0</v>
      </c>
      <c r="F21445" s="2">
        <v>44205.458333333336</v>
      </c>
      <c r="G21445" s="8" t="s">
        <v>378</v>
      </c>
      <c r="H21445" s="13" t="s">
        <v>379</v>
      </c>
      <c r="K21445" s="40">
        <v>340</v>
      </c>
      <c r="L21445" s="40">
        <v>340</v>
      </c>
      <c r="M21445" s="101">
        <v>0</v>
      </c>
      <c r="N21445" s="101">
        <v>0</v>
      </c>
      <c r="X21445" s="40">
        <v>340</v>
      </c>
      <c r="Y21445" s="40">
        <v>340</v>
      </c>
      <c r="Z21445" s="40">
        <v>0</v>
      </c>
      <c r="AA21445" s="40">
        <v>0</v>
      </c>
      <c r="AB21445" s="40">
        <v>0</v>
      </c>
      <c r="AD21445" s="40">
        <v>340</v>
      </c>
      <c r="AF21445" s="40">
        <v>343</v>
      </c>
      <c r="AI21445" s="40">
        <v>0</v>
      </c>
      <c r="AJ21445" s="40">
        <v>0</v>
      </c>
      <c r="AK21445" s="40">
        <v>-3</v>
      </c>
      <c r="AW21445" s="40">
        <v>340</v>
      </c>
      <c r="AX21445" s="40">
        <v>-3</v>
      </c>
      <c r="AY21445" s="40">
        <v>343</v>
      </c>
      <c r="AZ21445" s="40">
        <v>1</v>
      </c>
      <c r="BA21445" s="40">
        <v>1</v>
      </c>
      <c r="BB21445" s="40">
        <v>6</v>
      </c>
      <c r="BC21445" s="40">
        <v>-343</v>
      </c>
      <c r="BD21445" s="40">
        <v>3</v>
      </c>
      <c r="BE21445" s="40">
        <v>0</v>
      </c>
      <c r="BF21445" s="40">
        <v>0</v>
      </c>
      <c r="BI21445" s="2">
        <v>44205.791666666664</v>
      </c>
      <c r="BJ21445" s="2">
        <v>44205.791666666664</v>
      </c>
      <c r="BL21445">
        <v>0</v>
      </c>
      <c r="BM21445">
        <v>0</v>
      </c>
      <c r="BN21445">
        <v>0</v>
      </c>
      <c r="BO21445">
        <v>0</v>
      </c>
      <c r="BP21445">
        <v>8</v>
      </c>
      <c r="BR21445" s="40">
        <v>8</v>
      </c>
      <c r="BS21445" s="40">
        <v>8</v>
      </c>
      <c r="BT21445" s="40">
        <v>0</v>
      </c>
      <c r="BU21445">
        <v>0</v>
      </c>
      <c r="BV21445" s="8" t="s">
        <v>380</v>
      </c>
      <c r="BW21445" s="8" t="s">
        <v>1274</v>
      </c>
      <c r="BX21445" s="8" t="s">
        <v>1275</v>
      </c>
      <c r="BY21445" s="8" t="s">
        <v>380</v>
      </c>
    </row>
    <row r="21446" spans="1:77" hidden="1">
      <c r="A21446" t="s">
        <v>245</v>
      </c>
      <c r="B21446" s="2">
        <v>44205.833333333336</v>
      </c>
      <c r="C21446" s="1">
        <v>44205</v>
      </c>
      <c r="D21446">
        <v>12</v>
      </c>
      <c r="E21446">
        <v>0</v>
      </c>
      <c r="F21446" s="2">
        <v>44205.5</v>
      </c>
      <c r="G21446" s="8" t="s">
        <v>378</v>
      </c>
      <c r="H21446" s="13" t="s">
        <v>379</v>
      </c>
      <c r="K21446" s="40">
        <v>355</v>
      </c>
      <c r="L21446" s="40">
        <v>355</v>
      </c>
      <c r="M21446" s="101">
        <v>0</v>
      </c>
      <c r="N21446" s="101">
        <v>0</v>
      </c>
      <c r="X21446" s="40">
        <v>355</v>
      </c>
      <c r="Y21446" s="40">
        <v>355</v>
      </c>
      <c r="Z21446" s="40">
        <v>0</v>
      </c>
      <c r="AA21446" s="40">
        <v>0</v>
      </c>
      <c r="AB21446" s="40">
        <v>0</v>
      </c>
      <c r="AD21446" s="40">
        <v>355</v>
      </c>
      <c r="AF21446" s="40">
        <v>345</v>
      </c>
      <c r="AI21446" s="40">
        <v>0</v>
      </c>
      <c r="AJ21446" s="40">
        <v>0</v>
      </c>
      <c r="AK21446" s="40">
        <v>10</v>
      </c>
      <c r="AW21446" s="40">
        <v>355</v>
      </c>
      <c r="AX21446" s="40">
        <v>10</v>
      </c>
      <c r="AY21446" s="40">
        <v>345</v>
      </c>
      <c r="AZ21446" s="40">
        <v>1</v>
      </c>
      <c r="BA21446" s="40">
        <v>1</v>
      </c>
      <c r="BB21446" s="40">
        <v>1</v>
      </c>
      <c r="BC21446" s="40">
        <v>-345</v>
      </c>
      <c r="BD21446" s="40">
        <v>11</v>
      </c>
      <c r="BE21446" s="40">
        <v>0</v>
      </c>
      <c r="BF21446" s="40">
        <v>1</v>
      </c>
      <c r="BI21446" s="2">
        <v>44205.833333333336</v>
      </c>
      <c r="BJ21446" s="2">
        <v>44205.833333333336</v>
      </c>
      <c r="BL21446">
        <v>0</v>
      </c>
      <c r="BM21446">
        <v>0</v>
      </c>
      <c r="BN21446">
        <v>0</v>
      </c>
      <c r="BO21446">
        <v>0</v>
      </c>
      <c r="BP21446">
        <v>8</v>
      </c>
      <c r="BR21446" s="40">
        <v>8</v>
      </c>
      <c r="BS21446" s="40">
        <v>8</v>
      </c>
      <c r="BT21446" s="40">
        <v>0</v>
      </c>
      <c r="BU21446">
        <v>0</v>
      </c>
      <c r="BV21446" s="8" t="s">
        <v>380</v>
      </c>
      <c r="BW21446" s="8" t="s">
        <v>1274</v>
      </c>
      <c r="BX21446" s="8" t="s">
        <v>1275</v>
      </c>
      <c r="BY21446" s="8" t="s">
        <v>380</v>
      </c>
    </row>
    <row r="21447" spans="1:77" hidden="1">
      <c r="A21447" t="s">
        <v>245</v>
      </c>
      <c r="B21447" s="2">
        <v>44205.875</v>
      </c>
      <c r="C21447" s="1">
        <v>44205</v>
      </c>
      <c r="D21447">
        <v>13</v>
      </c>
      <c r="E21447">
        <v>0</v>
      </c>
      <c r="F21447" s="2">
        <v>44205.541666666664</v>
      </c>
      <c r="G21447" s="8" t="s">
        <v>378</v>
      </c>
      <c r="H21447" s="13" t="s">
        <v>379</v>
      </c>
      <c r="K21447" s="40">
        <v>364</v>
      </c>
      <c r="L21447" s="40">
        <v>364</v>
      </c>
      <c r="M21447" s="101">
        <v>0</v>
      </c>
      <c r="N21447" s="101">
        <v>0</v>
      </c>
      <c r="X21447" s="40">
        <v>364</v>
      </c>
      <c r="Y21447" s="40">
        <v>364</v>
      </c>
      <c r="Z21447" s="40">
        <v>0</v>
      </c>
      <c r="AA21447" s="40">
        <v>0</v>
      </c>
      <c r="AB21447" s="40">
        <v>0</v>
      </c>
      <c r="AD21447" s="40">
        <v>364</v>
      </c>
      <c r="AF21447" s="40">
        <v>343</v>
      </c>
      <c r="AI21447" s="40">
        <v>0</v>
      </c>
      <c r="AJ21447" s="40">
        <v>0</v>
      </c>
      <c r="AK21447" s="40">
        <v>21</v>
      </c>
      <c r="AW21447" s="40">
        <v>364</v>
      </c>
      <c r="AX21447" s="40">
        <v>21</v>
      </c>
      <c r="AY21447" s="40">
        <v>343</v>
      </c>
      <c r="AZ21447" s="40">
        <v>1</v>
      </c>
      <c r="BA21447" s="40">
        <v>1</v>
      </c>
      <c r="BB21447" s="40">
        <v>-3</v>
      </c>
      <c r="BC21447" s="40">
        <v>-343</v>
      </c>
      <c r="BD21447" s="40">
        <v>18</v>
      </c>
      <c r="BE21447" s="40">
        <v>0</v>
      </c>
      <c r="BF21447" s="40">
        <v>1</v>
      </c>
      <c r="BI21447" s="2">
        <v>44205.875</v>
      </c>
      <c r="BJ21447" s="2">
        <v>44205.875</v>
      </c>
      <c r="BL21447">
        <v>0</v>
      </c>
      <c r="BM21447">
        <v>0</v>
      </c>
      <c r="BN21447">
        <v>0</v>
      </c>
      <c r="BO21447">
        <v>0</v>
      </c>
      <c r="BP21447">
        <v>8</v>
      </c>
      <c r="BR21447" s="40">
        <v>8</v>
      </c>
      <c r="BS21447" s="40">
        <v>8</v>
      </c>
      <c r="BT21447" s="40">
        <v>0</v>
      </c>
      <c r="BU21447">
        <v>0</v>
      </c>
      <c r="BV21447" s="8" t="s">
        <v>380</v>
      </c>
      <c r="BW21447" s="8" t="s">
        <v>1274</v>
      </c>
      <c r="BX21447" s="8" t="s">
        <v>1275</v>
      </c>
      <c r="BY21447" s="8" t="s">
        <v>380</v>
      </c>
    </row>
    <row r="21448" spans="1:77" hidden="1">
      <c r="A21448" t="s">
        <v>245</v>
      </c>
      <c r="B21448" s="2">
        <v>44205.916666666664</v>
      </c>
      <c r="C21448" s="1">
        <v>44205</v>
      </c>
      <c r="D21448">
        <v>14</v>
      </c>
      <c r="E21448">
        <v>0</v>
      </c>
      <c r="F21448" s="2">
        <v>44205.583333333336</v>
      </c>
      <c r="G21448" s="8" t="s">
        <v>378</v>
      </c>
      <c r="H21448" s="13" t="s">
        <v>379</v>
      </c>
      <c r="K21448" s="40">
        <v>372</v>
      </c>
      <c r="L21448" s="40">
        <v>372</v>
      </c>
      <c r="M21448" s="101">
        <v>0</v>
      </c>
      <c r="N21448" s="101">
        <v>0</v>
      </c>
      <c r="X21448" s="40">
        <v>372</v>
      </c>
      <c r="Y21448" s="40">
        <v>372</v>
      </c>
      <c r="Z21448" s="40">
        <v>0</v>
      </c>
      <c r="AA21448" s="40">
        <v>0</v>
      </c>
      <c r="AB21448" s="40">
        <v>0</v>
      </c>
      <c r="AD21448" s="40">
        <v>372</v>
      </c>
      <c r="AF21448" s="40">
        <v>340</v>
      </c>
      <c r="AI21448" s="40">
        <v>0</v>
      </c>
      <c r="AJ21448" s="40">
        <v>0</v>
      </c>
      <c r="AK21448" s="40">
        <v>32</v>
      </c>
      <c r="AW21448" s="40">
        <v>372</v>
      </c>
      <c r="AX21448" s="40">
        <v>32</v>
      </c>
      <c r="AY21448" s="40">
        <v>340</v>
      </c>
      <c r="AZ21448" s="40">
        <v>1</v>
      </c>
      <c r="BA21448" s="40">
        <v>1</v>
      </c>
      <c r="BB21448" s="40">
        <v>-5</v>
      </c>
      <c r="BC21448" s="40">
        <v>-340</v>
      </c>
      <c r="BD21448" s="40">
        <v>27</v>
      </c>
      <c r="BE21448" s="40">
        <v>0</v>
      </c>
      <c r="BF21448" s="40">
        <v>1</v>
      </c>
      <c r="BI21448" s="2">
        <v>44205.916666666664</v>
      </c>
      <c r="BJ21448" s="2">
        <v>44205.916666666664</v>
      </c>
      <c r="BL21448">
        <v>0</v>
      </c>
      <c r="BM21448">
        <v>0</v>
      </c>
      <c r="BN21448">
        <v>0</v>
      </c>
      <c r="BO21448">
        <v>0</v>
      </c>
      <c r="BP21448">
        <v>8</v>
      </c>
      <c r="BR21448" s="40">
        <v>8</v>
      </c>
      <c r="BS21448" s="40">
        <v>8</v>
      </c>
      <c r="BT21448" s="40">
        <v>0</v>
      </c>
      <c r="BU21448">
        <v>0</v>
      </c>
      <c r="BV21448" s="8" t="s">
        <v>380</v>
      </c>
      <c r="BW21448" s="8" t="s">
        <v>1274</v>
      </c>
      <c r="BX21448" s="8" t="s">
        <v>1275</v>
      </c>
      <c r="BY21448" s="8" t="s">
        <v>380</v>
      </c>
    </row>
    <row r="21449" spans="1:77" hidden="1">
      <c r="A21449" t="s">
        <v>245</v>
      </c>
      <c r="B21449" s="2">
        <v>44205.958333333336</v>
      </c>
      <c r="C21449" s="1">
        <v>44205</v>
      </c>
      <c r="D21449">
        <v>15</v>
      </c>
      <c r="E21449">
        <v>0</v>
      </c>
      <c r="F21449" s="2">
        <v>44205.625</v>
      </c>
      <c r="G21449" s="8" t="s">
        <v>378</v>
      </c>
      <c r="H21449" s="13" t="s">
        <v>379</v>
      </c>
      <c r="K21449" s="40">
        <v>409</v>
      </c>
      <c r="L21449" s="40">
        <v>409</v>
      </c>
      <c r="M21449" s="101">
        <v>0</v>
      </c>
      <c r="N21449" s="101">
        <v>0</v>
      </c>
      <c r="X21449" s="40">
        <v>409</v>
      </c>
      <c r="Y21449" s="40">
        <v>409</v>
      </c>
      <c r="Z21449" s="40">
        <v>0</v>
      </c>
      <c r="AA21449" s="40">
        <v>0</v>
      </c>
      <c r="AB21449" s="40">
        <v>0</v>
      </c>
      <c r="AD21449" s="40">
        <v>409</v>
      </c>
      <c r="AF21449" s="40">
        <v>343</v>
      </c>
      <c r="AI21449" s="40">
        <v>0</v>
      </c>
      <c r="AJ21449" s="40">
        <v>0</v>
      </c>
      <c r="AK21449" s="40">
        <v>66</v>
      </c>
      <c r="AW21449" s="40">
        <v>409</v>
      </c>
      <c r="AX21449" s="40">
        <v>66</v>
      </c>
      <c r="AY21449" s="40">
        <v>343</v>
      </c>
      <c r="AZ21449" s="40">
        <v>1</v>
      </c>
      <c r="BA21449" s="40">
        <v>1</v>
      </c>
      <c r="BB21449" s="40">
        <v>-14</v>
      </c>
      <c r="BC21449" s="40">
        <v>-343</v>
      </c>
      <c r="BD21449" s="40">
        <v>52</v>
      </c>
      <c r="BE21449" s="40">
        <v>0</v>
      </c>
      <c r="BF21449" s="40">
        <v>1</v>
      </c>
      <c r="BI21449" s="2">
        <v>44205.958333333336</v>
      </c>
      <c r="BJ21449" s="2">
        <v>44205.958333333336</v>
      </c>
      <c r="BL21449">
        <v>0</v>
      </c>
      <c r="BM21449">
        <v>0</v>
      </c>
      <c r="BN21449">
        <v>0</v>
      </c>
      <c r="BO21449">
        <v>0</v>
      </c>
      <c r="BP21449">
        <v>8</v>
      </c>
      <c r="BR21449" s="40">
        <v>8</v>
      </c>
      <c r="BS21449" s="40">
        <v>8</v>
      </c>
      <c r="BT21449" s="40">
        <v>0</v>
      </c>
      <c r="BU21449">
        <v>0</v>
      </c>
      <c r="BV21449" s="8" t="s">
        <v>380</v>
      </c>
      <c r="BW21449" s="8" t="s">
        <v>1274</v>
      </c>
      <c r="BX21449" s="8" t="s">
        <v>1275</v>
      </c>
      <c r="BY21449" s="8" t="s">
        <v>380</v>
      </c>
    </row>
    <row r="21450" spans="1:77" hidden="1">
      <c r="A21450" t="s">
        <v>245</v>
      </c>
      <c r="B21450" s="2">
        <v>44206</v>
      </c>
      <c r="C21450" s="1">
        <v>44205</v>
      </c>
      <c r="D21450">
        <v>16</v>
      </c>
      <c r="E21450">
        <v>0</v>
      </c>
      <c r="F21450" s="2">
        <v>44205.666666666664</v>
      </c>
      <c r="G21450" s="8" t="s">
        <v>378</v>
      </c>
      <c r="H21450" s="13" t="s">
        <v>379</v>
      </c>
      <c r="K21450" s="40">
        <v>474</v>
      </c>
      <c r="L21450" s="40">
        <v>474</v>
      </c>
      <c r="M21450" s="101">
        <v>0</v>
      </c>
      <c r="N21450" s="101">
        <v>0</v>
      </c>
      <c r="X21450" s="40">
        <v>474</v>
      </c>
      <c r="Y21450" s="40">
        <v>474</v>
      </c>
      <c r="Z21450" s="40">
        <v>0</v>
      </c>
      <c r="AA21450" s="40">
        <v>0</v>
      </c>
      <c r="AB21450" s="40">
        <v>0</v>
      </c>
      <c r="AD21450" s="40">
        <v>474</v>
      </c>
      <c r="AF21450" s="40">
        <v>368</v>
      </c>
      <c r="AI21450" s="40">
        <v>0</v>
      </c>
      <c r="AJ21450" s="40">
        <v>0</v>
      </c>
      <c r="AK21450" s="40">
        <v>106</v>
      </c>
      <c r="AW21450" s="40">
        <v>474</v>
      </c>
      <c r="AX21450" s="40">
        <v>106</v>
      </c>
      <c r="AY21450" s="40">
        <v>368</v>
      </c>
      <c r="AZ21450" s="40">
        <v>1</v>
      </c>
      <c r="BA21450" s="40">
        <v>1</v>
      </c>
      <c r="BB21450" s="40">
        <v>-14</v>
      </c>
      <c r="BC21450" s="40">
        <v>-368</v>
      </c>
      <c r="BD21450" s="40">
        <v>92</v>
      </c>
      <c r="BE21450" s="40">
        <v>0</v>
      </c>
      <c r="BF21450" s="40">
        <v>1</v>
      </c>
      <c r="BI21450" s="2">
        <v>44206</v>
      </c>
      <c r="BJ21450" s="2">
        <v>44206</v>
      </c>
      <c r="BL21450">
        <v>0</v>
      </c>
      <c r="BM21450">
        <v>0</v>
      </c>
      <c r="BN21450">
        <v>0</v>
      </c>
      <c r="BO21450">
        <v>0</v>
      </c>
      <c r="BP21450">
        <v>8</v>
      </c>
      <c r="BR21450" s="40">
        <v>8</v>
      </c>
      <c r="BS21450" s="40">
        <v>8</v>
      </c>
      <c r="BT21450" s="40">
        <v>0</v>
      </c>
      <c r="BU21450">
        <v>0</v>
      </c>
      <c r="BV21450" s="8" t="s">
        <v>380</v>
      </c>
      <c r="BW21450" s="8" t="s">
        <v>1274</v>
      </c>
      <c r="BX21450" s="8" t="s">
        <v>1275</v>
      </c>
      <c r="BY21450" s="8" t="s">
        <v>380</v>
      </c>
    </row>
    <row r="21451" spans="1:77" hidden="1">
      <c r="A21451" t="s">
        <v>245</v>
      </c>
      <c r="B21451" s="2">
        <v>44206.041666666664</v>
      </c>
      <c r="C21451" s="1">
        <v>44205</v>
      </c>
      <c r="D21451">
        <v>17</v>
      </c>
      <c r="E21451">
        <v>0</v>
      </c>
      <c r="F21451" s="2">
        <v>44205.708333333336</v>
      </c>
      <c r="G21451" s="8" t="s">
        <v>378</v>
      </c>
      <c r="H21451" s="13" t="s">
        <v>379</v>
      </c>
      <c r="K21451" s="40">
        <v>427</v>
      </c>
      <c r="L21451" s="40">
        <v>427</v>
      </c>
      <c r="M21451" s="101">
        <v>0</v>
      </c>
      <c r="N21451" s="101">
        <v>0</v>
      </c>
      <c r="X21451" s="40">
        <v>427</v>
      </c>
      <c r="Y21451" s="40">
        <v>427</v>
      </c>
      <c r="Z21451" s="40">
        <v>0</v>
      </c>
      <c r="AA21451" s="40">
        <v>0</v>
      </c>
      <c r="AB21451" s="40">
        <v>0</v>
      </c>
      <c r="AD21451" s="40">
        <v>427</v>
      </c>
      <c r="AF21451" s="40">
        <v>339</v>
      </c>
      <c r="AI21451" s="40">
        <v>0</v>
      </c>
      <c r="AJ21451" s="40">
        <v>0</v>
      </c>
      <c r="AK21451" s="40">
        <v>88</v>
      </c>
      <c r="AW21451" s="40">
        <v>427</v>
      </c>
      <c r="AX21451" s="40">
        <v>88</v>
      </c>
      <c r="AY21451" s="40">
        <v>339</v>
      </c>
      <c r="AZ21451" s="40">
        <v>1</v>
      </c>
      <c r="BA21451" s="40">
        <v>1</v>
      </c>
      <c r="BB21451" s="40">
        <v>-9</v>
      </c>
      <c r="BC21451" s="40">
        <v>-339</v>
      </c>
      <c r="BD21451" s="40">
        <v>79</v>
      </c>
      <c r="BE21451" s="40">
        <v>0</v>
      </c>
      <c r="BF21451" s="40">
        <v>1</v>
      </c>
      <c r="BI21451" s="2">
        <v>44206.041666666664</v>
      </c>
      <c r="BJ21451" s="2">
        <v>44206.041666666664</v>
      </c>
      <c r="BL21451">
        <v>0</v>
      </c>
      <c r="BM21451">
        <v>0</v>
      </c>
      <c r="BN21451">
        <v>0</v>
      </c>
      <c r="BO21451">
        <v>0</v>
      </c>
      <c r="BP21451">
        <v>8</v>
      </c>
      <c r="BR21451" s="40">
        <v>8</v>
      </c>
      <c r="BS21451" s="40">
        <v>8</v>
      </c>
      <c r="BT21451" s="40">
        <v>0</v>
      </c>
      <c r="BU21451">
        <v>0</v>
      </c>
      <c r="BV21451" s="8" t="s">
        <v>380</v>
      </c>
      <c r="BW21451" s="8" t="s">
        <v>1274</v>
      </c>
      <c r="BX21451" s="8" t="s">
        <v>1275</v>
      </c>
      <c r="BY21451" s="8" t="s">
        <v>380</v>
      </c>
    </row>
    <row r="21452" spans="1:77" hidden="1">
      <c r="A21452" t="s">
        <v>245</v>
      </c>
      <c r="B21452" s="2">
        <v>44206.083333333336</v>
      </c>
      <c r="C21452" s="1">
        <v>44205</v>
      </c>
      <c r="D21452">
        <v>18</v>
      </c>
      <c r="E21452">
        <v>0</v>
      </c>
      <c r="F21452" s="2">
        <v>44205.75</v>
      </c>
      <c r="G21452" s="8" t="s">
        <v>378</v>
      </c>
      <c r="H21452" s="13" t="s">
        <v>379</v>
      </c>
      <c r="K21452" s="40">
        <v>428</v>
      </c>
      <c r="L21452" s="40">
        <v>428</v>
      </c>
      <c r="M21452" s="101">
        <v>0</v>
      </c>
      <c r="N21452" s="101">
        <v>0</v>
      </c>
      <c r="X21452" s="40">
        <v>428</v>
      </c>
      <c r="Y21452" s="40">
        <v>428</v>
      </c>
      <c r="Z21452" s="40">
        <v>0</v>
      </c>
      <c r="AA21452" s="40">
        <v>0</v>
      </c>
      <c r="AB21452" s="40">
        <v>0</v>
      </c>
      <c r="AD21452" s="40">
        <v>428</v>
      </c>
      <c r="AF21452" s="40">
        <v>344</v>
      </c>
      <c r="AI21452" s="40">
        <v>0</v>
      </c>
      <c r="AJ21452" s="40">
        <v>0</v>
      </c>
      <c r="AK21452" s="40">
        <v>84</v>
      </c>
      <c r="AW21452" s="40">
        <v>428</v>
      </c>
      <c r="AX21452" s="40">
        <v>84</v>
      </c>
      <c r="AY21452" s="40">
        <v>344</v>
      </c>
      <c r="AZ21452" s="40">
        <v>1</v>
      </c>
      <c r="BA21452" s="40">
        <v>1</v>
      </c>
      <c r="BB21452" s="40">
        <v>-12</v>
      </c>
      <c r="BC21452" s="40">
        <v>-344</v>
      </c>
      <c r="BD21452" s="40">
        <v>72</v>
      </c>
      <c r="BE21452" s="40">
        <v>0</v>
      </c>
      <c r="BF21452" s="40">
        <v>1</v>
      </c>
      <c r="BI21452" s="2">
        <v>44206.083333333336</v>
      </c>
      <c r="BJ21452" s="2">
        <v>44206.083333333336</v>
      </c>
      <c r="BL21452">
        <v>0</v>
      </c>
      <c r="BM21452">
        <v>0</v>
      </c>
      <c r="BN21452">
        <v>0</v>
      </c>
      <c r="BO21452">
        <v>0</v>
      </c>
      <c r="BP21452">
        <v>8</v>
      </c>
      <c r="BR21452" s="40">
        <v>8</v>
      </c>
      <c r="BS21452" s="40">
        <v>8</v>
      </c>
      <c r="BT21452" s="40">
        <v>0</v>
      </c>
      <c r="BU21452">
        <v>0</v>
      </c>
      <c r="BV21452" s="8" t="s">
        <v>380</v>
      </c>
      <c r="BW21452" s="8" t="s">
        <v>1274</v>
      </c>
      <c r="BX21452" s="8" t="s">
        <v>1275</v>
      </c>
      <c r="BY21452" s="8" t="s">
        <v>380</v>
      </c>
    </row>
    <row r="21453" spans="1:77" hidden="1">
      <c r="A21453" t="s">
        <v>245</v>
      </c>
      <c r="B21453" s="2">
        <v>44206.125</v>
      </c>
      <c r="C21453" s="1">
        <v>44205</v>
      </c>
      <c r="D21453">
        <v>19</v>
      </c>
      <c r="E21453">
        <v>0</v>
      </c>
      <c r="F21453" s="2">
        <v>44205.791666666664</v>
      </c>
      <c r="G21453" s="8" t="s">
        <v>378</v>
      </c>
      <c r="H21453" s="13" t="s">
        <v>379</v>
      </c>
      <c r="K21453" s="40">
        <v>412</v>
      </c>
      <c r="L21453" s="40">
        <v>412</v>
      </c>
      <c r="M21453" s="101">
        <v>0</v>
      </c>
      <c r="N21453" s="101">
        <v>0</v>
      </c>
      <c r="X21453" s="40">
        <v>412</v>
      </c>
      <c r="Y21453" s="40">
        <v>412</v>
      </c>
      <c r="Z21453" s="40">
        <v>0</v>
      </c>
      <c r="AA21453" s="40">
        <v>0</v>
      </c>
      <c r="AB21453" s="40">
        <v>0</v>
      </c>
      <c r="AD21453" s="40">
        <v>412</v>
      </c>
      <c r="AF21453" s="40">
        <v>343</v>
      </c>
      <c r="AI21453" s="40">
        <v>0</v>
      </c>
      <c r="AJ21453" s="40">
        <v>0</v>
      </c>
      <c r="AK21453" s="40">
        <v>69</v>
      </c>
      <c r="AW21453" s="40">
        <v>412</v>
      </c>
      <c r="AX21453" s="40">
        <v>69</v>
      </c>
      <c r="AY21453" s="40">
        <v>343</v>
      </c>
      <c r="AZ21453" s="40">
        <v>1</v>
      </c>
      <c r="BA21453" s="40">
        <v>1</v>
      </c>
      <c r="BB21453" s="40">
        <v>-7</v>
      </c>
      <c r="BC21453" s="40">
        <v>-343</v>
      </c>
      <c r="BD21453" s="40">
        <v>62</v>
      </c>
      <c r="BE21453" s="40">
        <v>0</v>
      </c>
      <c r="BF21453" s="40">
        <v>1</v>
      </c>
      <c r="BI21453" s="2">
        <v>44206.125</v>
      </c>
      <c r="BJ21453" s="2">
        <v>44206.125</v>
      </c>
      <c r="BL21453">
        <v>0</v>
      </c>
      <c r="BM21453">
        <v>0</v>
      </c>
      <c r="BN21453">
        <v>0</v>
      </c>
      <c r="BO21453">
        <v>0</v>
      </c>
      <c r="BP21453">
        <v>8</v>
      </c>
      <c r="BR21453" s="40">
        <v>8</v>
      </c>
      <c r="BS21453" s="40">
        <v>8</v>
      </c>
      <c r="BT21453" s="40">
        <v>0</v>
      </c>
      <c r="BU21453">
        <v>0</v>
      </c>
      <c r="BV21453" s="8" t="s">
        <v>380</v>
      </c>
      <c r="BW21453" s="8" t="s">
        <v>1274</v>
      </c>
      <c r="BX21453" s="8" t="s">
        <v>1275</v>
      </c>
      <c r="BY21453" s="8" t="s">
        <v>380</v>
      </c>
    </row>
    <row r="21454" spans="1:77" hidden="1">
      <c r="A21454" t="s">
        <v>245</v>
      </c>
      <c r="B21454" s="2">
        <v>44206.166666666664</v>
      </c>
      <c r="C21454" s="1">
        <v>44205</v>
      </c>
      <c r="D21454">
        <v>20</v>
      </c>
      <c r="E21454">
        <v>0</v>
      </c>
      <c r="F21454" s="2">
        <v>44205.833333333336</v>
      </c>
      <c r="G21454" s="8" t="s">
        <v>378</v>
      </c>
      <c r="H21454" s="13" t="s">
        <v>379</v>
      </c>
      <c r="K21454" s="40">
        <v>380</v>
      </c>
      <c r="L21454" s="40">
        <v>380</v>
      </c>
      <c r="M21454" s="101">
        <v>0</v>
      </c>
      <c r="N21454" s="101">
        <v>0</v>
      </c>
      <c r="X21454" s="40">
        <v>380</v>
      </c>
      <c r="Y21454" s="40">
        <v>380</v>
      </c>
      <c r="Z21454" s="40">
        <v>0</v>
      </c>
      <c r="AA21454" s="40">
        <v>0</v>
      </c>
      <c r="AB21454" s="40">
        <v>0</v>
      </c>
      <c r="AD21454" s="40">
        <v>380</v>
      </c>
      <c r="AF21454" s="40">
        <v>345</v>
      </c>
      <c r="AI21454" s="40">
        <v>0</v>
      </c>
      <c r="AJ21454" s="40">
        <v>0</v>
      </c>
      <c r="AK21454" s="40">
        <v>35</v>
      </c>
      <c r="AW21454" s="40">
        <v>380</v>
      </c>
      <c r="AX21454" s="40">
        <v>35</v>
      </c>
      <c r="AY21454" s="40">
        <v>345</v>
      </c>
      <c r="AZ21454" s="40">
        <v>1</v>
      </c>
      <c r="BA21454" s="40">
        <v>1</v>
      </c>
      <c r="BB21454" s="40">
        <v>-6</v>
      </c>
      <c r="BC21454" s="40">
        <v>-345</v>
      </c>
      <c r="BD21454" s="40">
        <v>29</v>
      </c>
      <c r="BE21454" s="40">
        <v>0</v>
      </c>
      <c r="BF21454" s="40">
        <v>1</v>
      </c>
      <c r="BI21454" s="2">
        <v>44206.166666666664</v>
      </c>
      <c r="BJ21454" s="2">
        <v>44206.166666666664</v>
      </c>
      <c r="BL21454">
        <v>0</v>
      </c>
      <c r="BM21454">
        <v>0</v>
      </c>
      <c r="BN21454">
        <v>0</v>
      </c>
      <c r="BO21454">
        <v>0</v>
      </c>
      <c r="BP21454">
        <v>8</v>
      </c>
      <c r="BR21454" s="40">
        <v>8</v>
      </c>
      <c r="BS21454" s="40">
        <v>8</v>
      </c>
      <c r="BT21454" s="40">
        <v>0</v>
      </c>
      <c r="BU21454">
        <v>0</v>
      </c>
      <c r="BV21454" s="8" t="s">
        <v>380</v>
      </c>
      <c r="BW21454" s="8" t="s">
        <v>1274</v>
      </c>
      <c r="BX21454" s="8" t="s">
        <v>1275</v>
      </c>
      <c r="BY21454" s="8" t="s">
        <v>380</v>
      </c>
    </row>
    <row r="21455" spans="1:77" hidden="1">
      <c r="A21455" t="s">
        <v>245</v>
      </c>
      <c r="B21455" s="2">
        <v>44206.208333333336</v>
      </c>
      <c r="C21455" s="1">
        <v>44205</v>
      </c>
      <c r="D21455">
        <v>21</v>
      </c>
      <c r="E21455">
        <v>0</v>
      </c>
      <c r="F21455" s="2">
        <v>44205.875</v>
      </c>
      <c r="G21455" s="8" t="s">
        <v>378</v>
      </c>
      <c r="H21455" s="13" t="s">
        <v>379</v>
      </c>
      <c r="K21455" s="40">
        <v>393</v>
      </c>
      <c r="L21455" s="40">
        <v>393</v>
      </c>
      <c r="M21455" s="101">
        <v>0</v>
      </c>
      <c r="N21455" s="101">
        <v>0</v>
      </c>
      <c r="X21455" s="40">
        <v>393</v>
      </c>
      <c r="Y21455" s="40">
        <v>393</v>
      </c>
      <c r="Z21455" s="40">
        <v>0</v>
      </c>
      <c r="AA21455" s="40">
        <v>0</v>
      </c>
      <c r="AB21455" s="40">
        <v>0</v>
      </c>
      <c r="AD21455" s="40">
        <v>393</v>
      </c>
      <c r="AF21455" s="40">
        <v>343</v>
      </c>
      <c r="AI21455" s="40">
        <v>0</v>
      </c>
      <c r="AJ21455" s="40">
        <v>0</v>
      </c>
      <c r="AK21455" s="40">
        <v>50</v>
      </c>
      <c r="AW21455" s="40">
        <v>393</v>
      </c>
      <c r="AX21455" s="40">
        <v>50</v>
      </c>
      <c r="AY21455" s="40">
        <v>343</v>
      </c>
      <c r="AZ21455" s="40">
        <v>1</v>
      </c>
      <c r="BA21455" s="40">
        <v>1</v>
      </c>
      <c r="BB21455" s="40">
        <v>-15</v>
      </c>
      <c r="BC21455" s="40">
        <v>-343</v>
      </c>
      <c r="BD21455" s="40">
        <v>35</v>
      </c>
      <c r="BE21455" s="40">
        <v>0</v>
      </c>
      <c r="BF21455" s="40">
        <v>1</v>
      </c>
      <c r="BI21455" s="2">
        <v>44206.208333333336</v>
      </c>
      <c r="BJ21455" s="2">
        <v>44206.208333333336</v>
      </c>
      <c r="BL21455">
        <v>0</v>
      </c>
      <c r="BM21455">
        <v>0</v>
      </c>
      <c r="BN21455">
        <v>0</v>
      </c>
      <c r="BO21455">
        <v>0</v>
      </c>
      <c r="BP21455">
        <v>8</v>
      </c>
      <c r="BR21455" s="40">
        <v>8</v>
      </c>
      <c r="BS21455" s="40">
        <v>8</v>
      </c>
      <c r="BT21455" s="40">
        <v>0</v>
      </c>
      <c r="BU21455">
        <v>0</v>
      </c>
      <c r="BV21455" s="8" t="s">
        <v>380</v>
      </c>
      <c r="BW21455" s="8" t="s">
        <v>1274</v>
      </c>
      <c r="BX21455" s="8" t="s">
        <v>1275</v>
      </c>
      <c r="BY21455" s="8" t="s">
        <v>380</v>
      </c>
    </row>
    <row r="21456" spans="1:77" hidden="1">
      <c r="A21456" t="s">
        <v>245</v>
      </c>
      <c r="B21456" s="2">
        <v>44206.25</v>
      </c>
      <c r="C21456" s="1">
        <v>44205</v>
      </c>
      <c r="D21456">
        <v>22</v>
      </c>
      <c r="E21456">
        <v>0</v>
      </c>
      <c r="F21456" s="2">
        <v>44205.916666666664</v>
      </c>
      <c r="G21456" s="8" t="s">
        <v>378</v>
      </c>
      <c r="H21456" s="13" t="s">
        <v>379</v>
      </c>
      <c r="K21456" s="40">
        <v>388</v>
      </c>
      <c r="L21456" s="40">
        <v>388</v>
      </c>
      <c r="M21456" s="101">
        <v>0</v>
      </c>
      <c r="N21456" s="101">
        <v>0</v>
      </c>
      <c r="X21456" s="40">
        <v>388</v>
      </c>
      <c r="Y21456" s="40">
        <v>388</v>
      </c>
      <c r="Z21456" s="40">
        <v>0</v>
      </c>
      <c r="AA21456" s="40">
        <v>0</v>
      </c>
      <c r="AB21456" s="40">
        <v>0</v>
      </c>
      <c r="AD21456" s="40">
        <v>388</v>
      </c>
      <c r="AF21456" s="40">
        <v>345</v>
      </c>
      <c r="AI21456" s="40">
        <v>0</v>
      </c>
      <c r="AJ21456" s="40">
        <v>0</v>
      </c>
      <c r="AK21456" s="40">
        <v>43</v>
      </c>
      <c r="AW21456" s="40">
        <v>388</v>
      </c>
      <c r="AX21456" s="40">
        <v>43</v>
      </c>
      <c r="AY21456" s="40">
        <v>345</v>
      </c>
      <c r="AZ21456" s="40">
        <v>1</v>
      </c>
      <c r="BA21456" s="40">
        <v>1</v>
      </c>
      <c r="BB21456" s="40">
        <v>-19</v>
      </c>
      <c r="BC21456" s="40">
        <v>-345</v>
      </c>
      <c r="BD21456" s="40">
        <v>24</v>
      </c>
      <c r="BE21456" s="40">
        <v>0</v>
      </c>
      <c r="BF21456" s="40">
        <v>1</v>
      </c>
      <c r="BI21456" s="2">
        <v>44206.25</v>
      </c>
      <c r="BJ21456" s="2">
        <v>44206.25</v>
      </c>
      <c r="BL21456">
        <v>0</v>
      </c>
      <c r="BM21456">
        <v>0</v>
      </c>
      <c r="BN21456">
        <v>0</v>
      </c>
      <c r="BO21456">
        <v>0</v>
      </c>
      <c r="BP21456">
        <v>8</v>
      </c>
      <c r="BR21456" s="40">
        <v>8</v>
      </c>
      <c r="BS21456" s="40">
        <v>8</v>
      </c>
      <c r="BT21456" s="40">
        <v>0</v>
      </c>
      <c r="BU21456">
        <v>0</v>
      </c>
      <c r="BV21456" s="8" t="s">
        <v>380</v>
      </c>
      <c r="BW21456" s="8" t="s">
        <v>1274</v>
      </c>
      <c r="BX21456" s="8" t="s">
        <v>1275</v>
      </c>
      <c r="BY21456" s="8" t="s">
        <v>380</v>
      </c>
    </row>
    <row r="21457" spans="1:77" hidden="1">
      <c r="A21457" t="s">
        <v>245</v>
      </c>
      <c r="B21457" s="2">
        <v>44206.291666666664</v>
      </c>
      <c r="C21457" s="1">
        <v>44205</v>
      </c>
      <c r="D21457">
        <v>23</v>
      </c>
      <c r="E21457">
        <v>0</v>
      </c>
      <c r="F21457" s="2">
        <v>44205.958333333336</v>
      </c>
      <c r="G21457" s="8" t="s">
        <v>378</v>
      </c>
      <c r="H21457" s="13" t="s">
        <v>379</v>
      </c>
      <c r="K21457" s="40">
        <v>410</v>
      </c>
      <c r="L21457" s="40">
        <v>410</v>
      </c>
      <c r="M21457" s="101">
        <v>0</v>
      </c>
      <c r="N21457" s="101">
        <v>0</v>
      </c>
      <c r="X21457" s="40">
        <v>410</v>
      </c>
      <c r="Y21457" s="40">
        <v>410</v>
      </c>
      <c r="Z21457" s="40">
        <v>0</v>
      </c>
      <c r="AA21457" s="40">
        <v>0</v>
      </c>
      <c r="AB21457" s="40">
        <v>0</v>
      </c>
      <c r="AD21457" s="40">
        <v>410</v>
      </c>
      <c r="AF21457" s="40">
        <v>368</v>
      </c>
      <c r="AI21457" s="40">
        <v>0</v>
      </c>
      <c r="AJ21457" s="40">
        <v>0</v>
      </c>
      <c r="AK21457" s="40">
        <v>42</v>
      </c>
      <c r="AW21457" s="40">
        <v>410</v>
      </c>
      <c r="AX21457" s="40">
        <v>42</v>
      </c>
      <c r="AY21457" s="40">
        <v>368</v>
      </c>
      <c r="AZ21457" s="40">
        <v>1</v>
      </c>
      <c r="BA21457" s="40">
        <v>1</v>
      </c>
      <c r="BB21457" s="40">
        <v>-17</v>
      </c>
      <c r="BC21457" s="40">
        <v>-368</v>
      </c>
      <c r="BD21457" s="40">
        <v>25</v>
      </c>
      <c r="BE21457" s="40">
        <v>0</v>
      </c>
      <c r="BF21457" s="40">
        <v>1</v>
      </c>
      <c r="BI21457" s="2">
        <v>44206.291666666664</v>
      </c>
      <c r="BJ21457" s="2">
        <v>44206.291666666664</v>
      </c>
      <c r="BL21457">
        <v>0</v>
      </c>
      <c r="BM21457">
        <v>0</v>
      </c>
      <c r="BN21457">
        <v>0</v>
      </c>
      <c r="BO21457">
        <v>0</v>
      </c>
      <c r="BP21457">
        <v>8</v>
      </c>
      <c r="BR21457" s="40">
        <v>8</v>
      </c>
      <c r="BS21457" s="40">
        <v>8</v>
      </c>
      <c r="BT21457" s="40">
        <v>0</v>
      </c>
      <c r="BU21457">
        <v>0</v>
      </c>
      <c r="BV21457" s="8" t="s">
        <v>380</v>
      </c>
      <c r="BW21457" s="8" t="s">
        <v>1274</v>
      </c>
      <c r="BX21457" s="8" t="s">
        <v>1275</v>
      </c>
      <c r="BY21457" s="8" t="s">
        <v>380</v>
      </c>
    </row>
    <row r="21458" spans="1:77" hidden="1">
      <c r="A21458" t="s">
        <v>245</v>
      </c>
      <c r="B21458" s="2">
        <v>44206.333333333336</v>
      </c>
      <c r="C21458" s="1">
        <v>44205</v>
      </c>
      <c r="D21458">
        <v>24</v>
      </c>
      <c r="E21458">
        <v>0</v>
      </c>
      <c r="F21458" s="2">
        <v>44206</v>
      </c>
      <c r="G21458" s="8" t="s">
        <v>378</v>
      </c>
      <c r="H21458" s="13" t="s">
        <v>379</v>
      </c>
      <c r="K21458" s="40">
        <v>455</v>
      </c>
      <c r="L21458" s="40">
        <v>455</v>
      </c>
      <c r="M21458" s="101">
        <v>0</v>
      </c>
      <c r="N21458" s="101">
        <v>0</v>
      </c>
      <c r="X21458" s="40">
        <v>455</v>
      </c>
      <c r="Y21458" s="40">
        <v>455</v>
      </c>
      <c r="Z21458" s="40">
        <v>0</v>
      </c>
      <c r="AA21458" s="40">
        <v>0</v>
      </c>
      <c r="AB21458" s="40">
        <v>0</v>
      </c>
      <c r="AD21458" s="40">
        <v>455</v>
      </c>
      <c r="AF21458" s="40">
        <v>427</v>
      </c>
      <c r="AI21458" s="40">
        <v>0</v>
      </c>
      <c r="AJ21458" s="40">
        <v>0</v>
      </c>
      <c r="AK21458" s="40">
        <v>28</v>
      </c>
      <c r="AW21458" s="40">
        <v>455</v>
      </c>
      <c r="AX21458" s="40">
        <v>28</v>
      </c>
      <c r="AY21458" s="40">
        <v>427</v>
      </c>
      <c r="AZ21458" s="40">
        <v>1</v>
      </c>
      <c r="BA21458" s="40">
        <v>1</v>
      </c>
      <c r="BB21458" s="40">
        <v>-12</v>
      </c>
      <c r="BC21458" s="40">
        <v>-427</v>
      </c>
      <c r="BD21458" s="40">
        <v>16</v>
      </c>
      <c r="BE21458" s="40">
        <v>0</v>
      </c>
      <c r="BF21458" s="40">
        <v>1</v>
      </c>
      <c r="BI21458" s="2">
        <v>44206.333333333336</v>
      </c>
      <c r="BJ21458" s="2">
        <v>44206.333333333336</v>
      </c>
      <c r="BL21458">
        <v>0</v>
      </c>
      <c r="BM21458">
        <v>0</v>
      </c>
      <c r="BN21458">
        <v>0</v>
      </c>
      <c r="BO21458">
        <v>0</v>
      </c>
      <c r="BP21458">
        <v>8</v>
      </c>
      <c r="BR21458" s="40">
        <v>8</v>
      </c>
      <c r="BS21458" s="40">
        <v>8</v>
      </c>
      <c r="BT21458" s="40">
        <v>0</v>
      </c>
      <c r="BU21458">
        <v>0</v>
      </c>
      <c r="BV21458" s="8" t="s">
        <v>380</v>
      </c>
      <c r="BW21458" s="8" t="s">
        <v>1274</v>
      </c>
      <c r="BX21458" s="8" t="s">
        <v>1275</v>
      </c>
      <c r="BY21458" s="8" t="s">
        <v>380</v>
      </c>
    </row>
    <row r="21459" spans="1:77" hidden="1">
      <c r="A21459" t="s">
        <v>245</v>
      </c>
      <c r="B21459" s="2">
        <v>44206.375</v>
      </c>
      <c r="C21459" s="1">
        <v>44206</v>
      </c>
      <c r="D21459">
        <v>1</v>
      </c>
      <c r="E21459">
        <v>0</v>
      </c>
      <c r="F21459" s="2">
        <v>44206.041666666664</v>
      </c>
      <c r="G21459" s="8" t="s">
        <v>378</v>
      </c>
      <c r="H21459" s="13" t="s">
        <v>379</v>
      </c>
      <c r="K21459" s="40">
        <v>253</v>
      </c>
      <c r="L21459" s="40">
        <v>253</v>
      </c>
      <c r="M21459" s="101">
        <v>0</v>
      </c>
      <c r="N21459" s="101">
        <v>0</v>
      </c>
      <c r="X21459" s="40">
        <v>253</v>
      </c>
      <c r="Y21459" s="40">
        <v>253</v>
      </c>
      <c r="Z21459" s="40">
        <v>0</v>
      </c>
      <c r="AA21459" s="40">
        <v>0</v>
      </c>
      <c r="AB21459" s="40">
        <v>0</v>
      </c>
      <c r="AD21459" s="40">
        <v>253</v>
      </c>
      <c r="AF21459" s="40">
        <v>247</v>
      </c>
      <c r="AI21459" s="40">
        <v>0</v>
      </c>
      <c r="AJ21459" s="40">
        <v>0</v>
      </c>
      <c r="AK21459" s="40">
        <v>6</v>
      </c>
      <c r="AW21459" s="40">
        <v>253</v>
      </c>
      <c r="AX21459" s="40">
        <v>6</v>
      </c>
      <c r="AY21459" s="40">
        <v>247</v>
      </c>
      <c r="AZ21459" s="40">
        <v>1</v>
      </c>
      <c r="BA21459" s="40">
        <v>1</v>
      </c>
      <c r="BB21459" s="40">
        <v>3</v>
      </c>
      <c r="BC21459" s="40">
        <v>-247</v>
      </c>
      <c r="BD21459" s="40">
        <v>9</v>
      </c>
      <c r="BE21459" s="40">
        <v>0</v>
      </c>
      <c r="BF21459" s="40">
        <v>0</v>
      </c>
      <c r="BI21459" s="2">
        <v>44206.375</v>
      </c>
      <c r="BJ21459" s="2">
        <v>44206.375</v>
      </c>
      <c r="BL21459">
        <v>0</v>
      </c>
      <c r="BM21459">
        <v>0</v>
      </c>
      <c r="BN21459">
        <v>0</v>
      </c>
      <c r="BO21459">
        <v>0</v>
      </c>
      <c r="BP21459">
        <v>8</v>
      </c>
      <c r="BR21459" s="40">
        <v>8</v>
      </c>
      <c r="BS21459" s="40">
        <v>8</v>
      </c>
      <c r="BT21459" s="40">
        <v>0</v>
      </c>
      <c r="BU21459">
        <v>0</v>
      </c>
      <c r="BV21459" s="8" t="s">
        <v>380</v>
      </c>
      <c r="BW21459" s="8" t="s">
        <v>1275</v>
      </c>
      <c r="BX21459" s="8" t="s">
        <v>1276</v>
      </c>
      <c r="BY21459" s="8" t="s">
        <v>380</v>
      </c>
    </row>
    <row r="21460" spans="1:77" hidden="1">
      <c r="A21460" t="s">
        <v>245</v>
      </c>
      <c r="B21460" s="2">
        <v>44206.416666666664</v>
      </c>
      <c r="C21460" s="1">
        <v>44206</v>
      </c>
      <c r="D21460">
        <v>2</v>
      </c>
      <c r="E21460">
        <v>0</v>
      </c>
      <c r="F21460" s="2">
        <v>44206.083333333336</v>
      </c>
      <c r="G21460" s="8" t="s">
        <v>378</v>
      </c>
      <c r="H21460" s="13" t="s">
        <v>379</v>
      </c>
      <c r="K21460" s="40">
        <v>234</v>
      </c>
      <c r="L21460" s="40">
        <v>234</v>
      </c>
      <c r="M21460" s="101">
        <v>0</v>
      </c>
      <c r="N21460" s="101">
        <v>0</v>
      </c>
      <c r="X21460" s="40">
        <v>234</v>
      </c>
      <c r="Y21460" s="40">
        <v>234</v>
      </c>
      <c r="Z21460" s="40">
        <v>0</v>
      </c>
      <c r="AA21460" s="40">
        <v>0</v>
      </c>
      <c r="AB21460" s="40">
        <v>0</v>
      </c>
      <c r="AD21460" s="40">
        <v>234</v>
      </c>
      <c r="AF21460" s="40">
        <v>218</v>
      </c>
      <c r="AI21460" s="40">
        <v>0</v>
      </c>
      <c r="AJ21460" s="40">
        <v>0</v>
      </c>
      <c r="AK21460" s="40">
        <v>16</v>
      </c>
      <c r="AW21460" s="40">
        <v>234</v>
      </c>
      <c r="AX21460" s="40">
        <v>16</v>
      </c>
      <c r="AY21460" s="40">
        <v>218</v>
      </c>
      <c r="AZ21460" s="40">
        <v>1</v>
      </c>
      <c r="BA21460" s="40">
        <v>1</v>
      </c>
      <c r="BB21460" s="40">
        <v>5</v>
      </c>
      <c r="BC21460" s="40">
        <v>-218</v>
      </c>
      <c r="BD21460" s="40">
        <v>21</v>
      </c>
      <c r="BE21460" s="40">
        <v>0</v>
      </c>
      <c r="BF21460" s="40">
        <v>1</v>
      </c>
      <c r="BI21460" s="2">
        <v>44206.416666666664</v>
      </c>
      <c r="BJ21460" s="2">
        <v>44206.416666666664</v>
      </c>
      <c r="BL21460">
        <v>0</v>
      </c>
      <c r="BM21460">
        <v>0</v>
      </c>
      <c r="BN21460">
        <v>0</v>
      </c>
      <c r="BO21460">
        <v>0</v>
      </c>
      <c r="BP21460">
        <v>8</v>
      </c>
      <c r="BR21460" s="40">
        <v>8</v>
      </c>
      <c r="BS21460" s="40">
        <v>8</v>
      </c>
      <c r="BT21460" s="40">
        <v>0</v>
      </c>
      <c r="BU21460">
        <v>0</v>
      </c>
      <c r="BV21460" s="8" t="s">
        <v>380</v>
      </c>
      <c r="BW21460" s="8" t="s">
        <v>1275</v>
      </c>
      <c r="BX21460" s="8" t="s">
        <v>1276</v>
      </c>
      <c r="BY21460" s="8" t="s">
        <v>380</v>
      </c>
    </row>
    <row r="21461" spans="1:77" hidden="1">
      <c r="A21461" t="s">
        <v>245</v>
      </c>
      <c r="B21461" s="2">
        <v>44206.458333333336</v>
      </c>
      <c r="C21461" s="1">
        <v>44206</v>
      </c>
      <c r="D21461">
        <v>3</v>
      </c>
      <c r="E21461">
        <v>0</v>
      </c>
      <c r="F21461" s="2">
        <v>44206.125</v>
      </c>
      <c r="G21461" s="8" t="s">
        <v>378</v>
      </c>
      <c r="H21461" s="13" t="s">
        <v>379</v>
      </c>
      <c r="K21461" s="40">
        <v>220</v>
      </c>
      <c r="L21461" s="40">
        <v>220</v>
      </c>
      <c r="M21461" s="101">
        <v>0</v>
      </c>
      <c r="N21461" s="101">
        <v>0</v>
      </c>
      <c r="X21461" s="40">
        <v>220</v>
      </c>
      <c r="Y21461" s="40">
        <v>220</v>
      </c>
      <c r="Z21461" s="40">
        <v>0</v>
      </c>
      <c r="AA21461" s="40">
        <v>0</v>
      </c>
      <c r="AB21461" s="40">
        <v>0</v>
      </c>
      <c r="AD21461" s="40">
        <v>220</v>
      </c>
      <c r="AF21461" s="40">
        <v>222</v>
      </c>
      <c r="AI21461" s="40">
        <v>0</v>
      </c>
      <c r="AJ21461" s="40">
        <v>0</v>
      </c>
      <c r="AK21461" s="40">
        <v>-2</v>
      </c>
      <c r="AW21461" s="40">
        <v>220</v>
      </c>
      <c r="AX21461" s="40">
        <v>-2</v>
      </c>
      <c r="AY21461" s="40">
        <v>222</v>
      </c>
      <c r="AZ21461" s="40">
        <v>1</v>
      </c>
      <c r="BA21461" s="40">
        <v>1</v>
      </c>
      <c r="BB21461" s="40">
        <v>9</v>
      </c>
      <c r="BC21461" s="40">
        <v>-222</v>
      </c>
      <c r="BD21461" s="40">
        <v>7</v>
      </c>
      <c r="BE21461" s="40">
        <v>0</v>
      </c>
      <c r="BF21461" s="40">
        <v>0</v>
      </c>
      <c r="BI21461" s="2">
        <v>44206.458333333336</v>
      </c>
      <c r="BJ21461" s="2">
        <v>44206.458333333336</v>
      </c>
      <c r="BL21461">
        <v>0</v>
      </c>
      <c r="BM21461">
        <v>0</v>
      </c>
      <c r="BN21461">
        <v>0</v>
      </c>
      <c r="BO21461">
        <v>0</v>
      </c>
      <c r="BP21461">
        <v>8</v>
      </c>
      <c r="BR21461" s="40">
        <v>8</v>
      </c>
      <c r="BS21461" s="40">
        <v>8</v>
      </c>
      <c r="BT21461" s="40">
        <v>0</v>
      </c>
      <c r="BU21461">
        <v>0</v>
      </c>
      <c r="BV21461" s="8" t="s">
        <v>380</v>
      </c>
      <c r="BW21461" s="8" t="s">
        <v>1275</v>
      </c>
      <c r="BX21461" s="8" t="s">
        <v>1276</v>
      </c>
      <c r="BY21461" s="8" t="s">
        <v>380</v>
      </c>
    </row>
    <row r="21462" spans="1:77" hidden="1">
      <c r="A21462" t="s">
        <v>245</v>
      </c>
      <c r="B21462" s="2">
        <v>44206.5</v>
      </c>
      <c r="C21462" s="1">
        <v>44206</v>
      </c>
      <c r="D21462">
        <v>4</v>
      </c>
      <c r="E21462">
        <v>0</v>
      </c>
      <c r="F21462" s="2">
        <v>44206.166666666664</v>
      </c>
      <c r="G21462" s="8" t="s">
        <v>378</v>
      </c>
      <c r="H21462" s="13" t="s">
        <v>379</v>
      </c>
      <c r="K21462" s="40">
        <v>222</v>
      </c>
      <c r="L21462" s="40">
        <v>222</v>
      </c>
      <c r="M21462" s="101">
        <v>0</v>
      </c>
      <c r="N21462" s="101">
        <v>0</v>
      </c>
      <c r="X21462" s="40">
        <v>222</v>
      </c>
      <c r="Y21462" s="40">
        <v>222</v>
      </c>
      <c r="Z21462" s="40">
        <v>0</v>
      </c>
      <c r="AA21462" s="40">
        <v>0</v>
      </c>
      <c r="AB21462" s="40">
        <v>0</v>
      </c>
      <c r="AD21462" s="40">
        <v>222</v>
      </c>
      <c r="AF21462" s="40">
        <v>227</v>
      </c>
      <c r="AI21462" s="40">
        <v>0</v>
      </c>
      <c r="AJ21462" s="40">
        <v>0</v>
      </c>
      <c r="AK21462" s="40">
        <v>-5</v>
      </c>
      <c r="AW21462" s="40">
        <v>222</v>
      </c>
      <c r="AX21462" s="40">
        <v>-5</v>
      </c>
      <c r="AY21462" s="40">
        <v>227</v>
      </c>
      <c r="AZ21462" s="40">
        <v>1</v>
      </c>
      <c r="BA21462" s="40">
        <v>1</v>
      </c>
      <c r="BB21462" s="40">
        <v>5</v>
      </c>
      <c r="BC21462" s="40">
        <v>-227</v>
      </c>
      <c r="BD21462" s="40">
        <v>0</v>
      </c>
      <c r="BE21462" s="40">
        <v>0</v>
      </c>
      <c r="BF21462" s="40">
        <v>0</v>
      </c>
      <c r="BI21462" s="2">
        <v>44206.5</v>
      </c>
      <c r="BJ21462" s="2">
        <v>44206.5</v>
      </c>
      <c r="BL21462">
        <v>0</v>
      </c>
      <c r="BM21462">
        <v>0</v>
      </c>
      <c r="BN21462">
        <v>0</v>
      </c>
      <c r="BO21462">
        <v>0</v>
      </c>
      <c r="BP21462">
        <v>8</v>
      </c>
      <c r="BR21462" s="40">
        <v>8</v>
      </c>
      <c r="BS21462" s="40">
        <v>8</v>
      </c>
      <c r="BT21462" s="40">
        <v>0</v>
      </c>
      <c r="BU21462">
        <v>0</v>
      </c>
      <c r="BV21462" s="8" t="s">
        <v>380</v>
      </c>
      <c r="BW21462" s="8" t="s">
        <v>1275</v>
      </c>
      <c r="BX21462" s="8" t="s">
        <v>1276</v>
      </c>
      <c r="BY21462" s="8" t="s">
        <v>380</v>
      </c>
    </row>
    <row r="21463" spans="1:77" hidden="1">
      <c r="A21463" t="s">
        <v>245</v>
      </c>
      <c r="B21463" s="2">
        <v>44206.541666666664</v>
      </c>
      <c r="C21463" s="1">
        <v>44206</v>
      </c>
      <c r="D21463">
        <v>5</v>
      </c>
      <c r="E21463">
        <v>0</v>
      </c>
      <c r="F21463" s="2">
        <v>44206.208333333336</v>
      </c>
      <c r="G21463" s="8" t="s">
        <v>378</v>
      </c>
      <c r="H21463" s="13" t="s">
        <v>379</v>
      </c>
      <c r="K21463" s="40">
        <v>217</v>
      </c>
      <c r="L21463" s="40">
        <v>217</v>
      </c>
      <c r="M21463" s="101">
        <v>0</v>
      </c>
      <c r="N21463" s="101">
        <v>0</v>
      </c>
      <c r="X21463" s="40">
        <v>217</v>
      </c>
      <c r="Y21463" s="40">
        <v>217</v>
      </c>
      <c r="Z21463" s="40">
        <v>0</v>
      </c>
      <c r="AA21463" s="40">
        <v>0</v>
      </c>
      <c r="AB21463" s="40">
        <v>0</v>
      </c>
      <c r="AD21463" s="40">
        <v>217</v>
      </c>
      <c r="AF21463" s="40">
        <v>220</v>
      </c>
      <c r="AI21463" s="40">
        <v>0</v>
      </c>
      <c r="AJ21463" s="40">
        <v>0</v>
      </c>
      <c r="AK21463" s="40">
        <v>-3</v>
      </c>
      <c r="AW21463" s="40">
        <v>217</v>
      </c>
      <c r="AX21463" s="40">
        <v>-3</v>
      </c>
      <c r="AY21463" s="40">
        <v>220</v>
      </c>
      <c r="AZ21463" s="40">
        <v>1</v>
      </c>
      <c r="BA21463" s="40">
        <v>1</v>
      </c>
      <c r="BB21463" s="40">
        <v>4</v>
      </c>
      <c r="BC21463" s="40">
        <v>-220</v>
      </c>
      <c r="BD21463" s="40">
        <v>1</v>
      </c>
      <c r="BE21463" s="40">
        <v>0</v>
      </c>
      <c r="BF21463" s="40">
        <v>0</v>
      </c>
      <c r="BI21463" s="2">
        <v>44206.541666666664</v>
      </c>
      <c r="BJ21463" s="2">
        <v>44206.541666666664</v>
      </c>
      <c r="BL21463">
        <v>0</v>
      </c>
      <c r="BM21463">
        <v>0</v>
      </c>
      <c r="BN21463">
        <v>0</v>
      </c>
      <c r="BO21463">
        <v>0</v>
      </c>
      <c r="BP21463">
        <v>8</v>
      </c>
      <c r="BR21463" s="40">
        <v>8</v>
      </c>
      <c r="BS21463" s="40">
        <v>8</v>
      </c>
      <c r="BT21463" s="40">
        <v>0</v>
      </c>
      <c r="BU21463">
        <v>0</v>
      </c>
      <c r="BV21463" s="8" t="s">
        <v>380</v>
      </c>
      <c r="BW21463" s="8" t="s">
        <v>1275</v>
      </c>
      <c r="BX21463" s="8" t="s">
        <v>1276</v>
      </c>
      <c r="BY21463" s="8" t="s">
        <v>380</v>
      </c>
    </row>
    <row r="21464" spans="1:77" hidden="1">
      <c r="A21464" t="s">
        <v>245</v>
      </c>
      <c r="B21464" s="2">
        <v>44206.583333333336</v>
      </c>
      <c r="C21464" s="1">
        <v>44206</v>
      </c>
      <c r="D21464">
        <v>6</v>
      </c>
      <c r="E21464">
        <v>0</v>
      </c>
      <c r="F21464" s="2">
        <v>44206.25</v>
      </c>
      <c r="G21464" s="8" t="s">
        <v>378</v>
      </c>
      <c r="H21464" s="13" t="s">
        <v>379</v>
      </c>
      <c r="K21464" s="40">
        <v>220</v>
      </c>
      <c r="L21464" s="40">
        <v>220</v>
      </c>
      <c r="M21464" s="101">
        <v>0</v>
      </c>
      <c r="N21464" s="101">
        <v>0</v>
      </c>
      <c r="X21464" s="40">
        <v>220</v>
      </c>
      <c r="Y21464" s="40">
        <v>220</v>
      </c>
      <c r="Z21464" s="40">
        <v>0</v>
      </c>
      <c r="AA21464" s="40">
        <v>0</v>
      </c>
      <c r="AB21464" s="40">
        <v>0</v>
      </c>
      <c r="AD21464" s="40">
        <v>220</v>
      </c>
      <c r="AF21464" s="40">
        <v>231</v>
      </c>
      <c r="AI21464" s="40">
        <v>0</v>
      </c>
      <c r="AJ21464" s="40">
        <v>0</v>
      </c>
      <c r="AK21464" s="40">
        <v>-11</v>
      </c>
      <c r="AW21464" s="40">
        <v>220</v>
      </c>
      <c r="AX21464" s="40">
        <v>-11</v>
      </c>
      <c r="AY21464" s="40">
        <v>231</v>
      </c>
      <c r="AZ21464" s="40">
        <v>1</v>
      </c>
      <c r="BA21464" s="40">
        <v>1</v>
      </c>
      <c r="BB21464" s="40">
        <v>11</v>
      </c>
      <c r="BC21464" s="40">
        <v>-231</v>
      </c>
      <c r="BD21464" s="40">
        <v>0</v>
      </c>
      <c r="BE21464" s="40">
        <v>0</v>
      </c>
      <c r="BF21464" s="40">
        <v>0</v>
      </c>
      <c r="BI21464" s="2">
        <v>44206.583333333336</v>
      </c>
      <c r="BJ21464" s="2">
        <v>44206.583333333336</v>
      </c>
      <c r="BL21464">
        <v>0</v>
      </c>
      <c r="BM21464">
        <v>0</v>
      </c>
      <c r="BN21464">
        <v>0</v>
      </c>
      <c r="BO21464">
        <v>0</v>
      </c>
      <c r="BP21464">
        <v>8</v>
      </c>
      <c r="BR21464" s="40">
        <v>8</v>
      </c>
      <c r="BS21464" s="40">
        <v>8</v>
      </c>
      <c r="BT21464" s="40">
        <v>0</v>
      </c>
      <c r="BU21464">
        <v>0</v>
      </c>
      <c r="BV21464" s="8" t="s">
        <v>380</v>
      </c>
      <c r="BW21464" s="8" t="s">
        <v>1275</v>
      </c>
      <c r="BX21464" s="8" t="s">
        <v>1276</v>
      </c>
      <c r="BY21464" s="8" t="s">
        <v>380</v>
      </c>
    </row>
    <row r="21465" spans="1:77" hidden="1">
      <c r="A21465" t="s">
        <v>245</v>
      </c>
      <c r="B21465" s="2">
        <v>44206.625</v>
      </c>
      <c r="C21465" s="1">
        <v>44206</v>
      </c>
      <c r="D21465">
        <v>7</v>
      </c>
      <c r="E21465">
        <v>0</v>
      </c>
      <c r="F21465" s="2">
        <v>44206.291666666664</v>
      </c>
      <c r="G21465" s="8" t="s">
        <v>378</v>
      </c>
      <c r="H21465" s="13" t="s">
        <v>379</v>
      </c>
      <c r="K21465" s="40">
        <v>347</v>
      </c>
      <c r="L21465" s="40">
        <v>347</v>
      </c>
      <c r="M21465" s="101">
        <v>0</v>
      </c>
      <c r="N21465" s="101">
        <v>0</v>
      </c>
      <c r="X21465" s="40">
        <v>347</v>
      </c>
      <c r="Y21465" s="40">
        <v>347</v>
      </c>
      <c r="Z21465" s="40">
        <v>0</v>
      </c>
      <c r="AA21465" s="40">
        <v>0</v>
      </c>
      <c r="AB21465" s="40">
        <v>0</v>
      </c>
      <c r="AD21465" s="40">
        <v>347</v>
      </c>
      <c r="AF21465" s="40">
        <v>357</v>
      </c>
      <c r="AI21465" s="40">
        <v>0</v>
      </c>
      <c r="AJ21465" s="40">
        <v>0</v>
      </c>
      <c r="AK21465" s="40">
        <v>-10</v>
      </c>
      <c r="AW21465" s="40">
        <v>347</v>
      </c>
      <c r="AX21465" s="40">
        <v>-10</v>
      </c>
      <c r="AY21465" s="40">
        <v>357</v>
      </c>
      <c r="AZ21465" s="40">
        <v>1</v>
      </c>
      <c r="BA21465" s="40">
        <v>1</v>
      </c>
      <c r="BB21465" s="40">
        <v>10</v>
      </c>
      <c r="BC21465" s="40">
        <v>-357</v>
      </c>
      <c r="BD21465" s="40">
        <v>0</v>
      </c>
      <c r="BE21465" s="40">
        <v>0</v>
      </c>
      <c r="BF21465" s="40">
        <v>0</v>
      </c>
      <c r="BI21465" s="2">
        <v>44206.625</v>
      </c>
      <c r="BJ21465" s="2">
        <v>44206.625</v>
      </c>
      <c r="BL21465">
        <v>0</v>
      </c>
      <c r="BM21465">
        <v>0</v>
      </c>
      <c r="BN21465">
        <v>0</v>
      </c>
      <c r="BO21465">
        <v>0</v>
      </c>
      <c r="BP21465">
        <v>8</v>
      </c>
      <c r="BR21465" s="40">
        <v>8</v>
      </c>
      <c r="BS21465" s="40">
        <v>8</v>
      </c>
      <c r="BT21465" s="40">
        <v>0</v>
      </c>
      <c r="BU21465">
        <v>0</v>
      </c>
      <c r="BV21465" s="8" t="s">
        <v>380</v>
      </c>
      <c r="BW21465" s="8" t="s">
        <v>1275</v>
      </c>
      <c r="BX21465" s="8" t="s">
        <v>1276</v>
      </c>
      <c r="BY21465" s="8" t="s">
        <v>380</v>
      </c>
    </row>
    <row r="21466" spans="1:77" hidden="1">
      <c r="A21466" t="s">
        <v>245</v>
      </c>
      <c r="B21466" s="2">
        <v>44206.666666666664</v>
      </c>
      <c r="C21466" s="1">
        <v>44206</v>
      </c>
      <c r="D21466">
        <v>8</v>
      </c>
      <c r="E21466">
        <v>0</v>
      </c>
      <c r="F21466" s="2">
        <v>44206.333333333336</v>
      </c>
      <c r="G21466" s="8" t="s">
        <v>378</v>
      </c>
      <c r="H21466" s="13" t="s">
        <v>379</v>
      </c>
      <c r="K21466" s="40">
        <v>407</v>
      </c>
      <c r="L21466" s="40">
        <v>407</v>
      </c>
      <c r="M21466" s="101">
        <v>0</v>
      </c>
      <c r="N21466" s="101">
        <v>0</v>
      </c>
      <c r="X21466" s="40">
        <v>407</v>
      </c>
      <c r="Y21466" s="40">
        <v>407</v>
      </c>
      <c r="Z21466" s="40">
        <v>0</v>
      </c>
      <c r="AA21466" s="40">
        <v>0</v>
      </c>
      <c r="AB21466" s="40">
        <v>0</v>
      </c>
      <c r="AD21466" s="40">
        <v>407</v>
      </c>
      <c r="AF21466" s="40">
        <v>418</v>
      </c>
      <c r="AI21466" s="40">
        <v>0</v>
      </c>
      <c r="AJ21466" s="40">
        <v>0</v>
      </c>
      <c r="AK21466" s="40">
        <v>-11</v>
      </c>
      <c r="AW21466" s="40">
        <v>407</v>
      </c>
      <c r="AX21466" s="40">
        <v>-11</v>
      </c>
      <c r="AY21466" s="40">
        <v>418</v>
      </c>
      <c r="AZ21466" s="40">
        <v>1</v>
      </c>
      <c r="BA21466" s="40">
        <v>1</v>
      </c>
      <c r="BB21466" s="40">
        <v>11</v>
      </c>
      <c r="BC21466" s="40">
        <v>-418</v>
      </c>
      <c r="BD21466" s="40">
        <v>0</v>
      </c>
      <c r="BE21466" s="40">
        <v>0</v>
      </c>
      <c r="BF21466" s="40">
        <v>0</v>
      </c>
      <c r="BI21466" s="2">
        <v>44206.666666666664</v>
      </c>
      <c r="BJ21466" s="2">
        <v>44206.666666666664</v>
      </c>
      <c r="BL21466">
        <v>0</v>
      </c>
      <c r="BM21466">
        <v>0</v>
      </c>
      <c r="BN21466">
        <v>0</v>
      </c>
      <c r="BO21466">
        <v>0</v>
      </c>
      <c r="BP21466">
        <v>8</v>
      </c>
      <c r="BR21466" s="40">
        <v>8</v>
      </c>
      <c r="BS21466" s="40">
        <v>8</v>
      </c>
      <c r="BT21466" s="40">
        <v>0</v>
      </c>
      <c r="BU21466">
        <v>0</v>
      </c>
      <c r="BV21466" s="8" t="s">
        <v>380</v>
      </c>
      <c r="BW21466" s="8" t="s">
        <v>1275</v>
      </c>
      <c r="BX21466" s="8" t="s">
        <v>1276</v>
      </c>
      <c r="BY21466" s="8" t="s">
        <v>380</v>
      </c>
    </row>
    <row r="21467" spans="1:77" hidden="1">
      <c r="A21467" t="s">
        <v>245</v>
      </c>
      <c r="B21467" s="2">
        <v>44206.708333333336</v>
      </c>
      <c r="C21467" s="1">
        <v>44206</v>
      </c>
      <c r="D21467">
        <v>9</v>
      </c>
      <c r="E21467">
        <v>0</v>
      </c>
      <c r="F21467" s="2">
        <v>44206.375</v>
      </c>
      <c r="G21467" s="8" t="s">
        <v>378</v>
      </c>
      <c r="H21467" s="13" t="s">
        <v>379</v>
      </c>
      <c r="K21467" s="40">
        <v>410</v>
      </c>
      <c r="L21467" s="40">
        <v>410</v>
      </c>
      <c r="M21467" s="101">
        <v>0</v>
      </c>
      <c r="N21467" s="101">
        <v>0</v>
      </c>
      <c r="X21467" s="40">
        <v>410</v>
      </c>
      <c r="Y21467" s="40">
        <v>410</v>
      </c>
      <c r="Z21467" s="40">
        <v>0</v>
      </c>
      <c r="AA21467" s="40">
        <v>0</v>
      </c>
      <c r="AB21467" s="40">
        <v>0</v>
      </c>
      <c r="AD21467" s="40">
        <v>410</v>
      </c>
      <c r="AF21467" s="40">
        <v>422</v>
      </c>
      <c r="AI21467" s="40">
        <v>0</v>
      </c>
      <c r="AJ21467" s="40">
        <v>0</v>
      </c>
      <c r="AK21467" s="40">
        <v>-12</v>
      </c>
      <c r="AW21467" s="40">
        <v>410</v>
      </c>
      <c r="AX21467" s="40">
        <v>-12</v>
      </c>
      <c r="AY21467" s="40">
        <v>422</v>
      </c>
      <c r="AZ21467" s="40">
        <v>1</v>
      </c>
      <c r="BA21467" s="40">
        <v>1</v>
      </c>
      <c r="BB21467" s="40">
        <v>12</v>
      </c>
      <c r="BC21467" s="40">
        <v>-422</v>
      </c>
      <c r="BD21467" s="40">
        <v>0</v>
      </c>
      <c r="BE21467" s="40">
        <v>0</v>
      </c>
      <c r="BF21467" s="40">
        <v>0</v>
      </c>
      <c r="BI21467" s="2">
        <v>44206.708333333336</v>
      </c>
      <c r="BJ21467" s="2">
        <v>44206.708333333336</v>
      </c>
      <c r="BL21467">
        <v>0</v>
      </c>
      <c r="BM21467">
        <v>0</v>
      </c>
      <c r="BN21467">
        <v>0</v>
      </c>
      <c r="BO21467">
        <v>0</v>
      </c>
      <c r="BP21467">
        <v>8</v>
      </c>
      <c r="BR21467" s="40">
        <v>8</v>
      </c>
      <c r="BS21467" s="40">
        <v>8</v>
      </c>
      <c r="BT21467" s="40">
        <v>0</v>
      </c>
      <c r="BU21467">
        <v>0</v>
      </c>
      <c r="BV21467" s="8" t="s">
        <v>380</v>
      </c>
      <c r="BW21467" s="8" t="s">
        <v>1275</v>
      </c>
      <c r="BX21467" s="8" t="s">
        <v>1276</v>
      </c>
      <c r="BY21467" s="8" t="s">
        <v>380</v>
      </c>
    </row>
    <row r="21468" spans="1:77" hidden="1">
      <c r="A21468" t="s">
        <v>245</v>
      </c>
      <c r="B21468" s="2">
        <v>44206.75</v>
      </c>
      <c r="C21468" s="1">
        <v>44206</v>
      </c>
      <c r="D21468">
        <v>10</v>
      </c>
      <c r="E21468">
        <v>0</v>
      </c>
      <c r="F21468" s="2">
        <v>44206.416666666664</v>
      </c>
      <c r="G21468" s="8" t="s">
        <v>378</v>
      </c>
      <c r="H21468" s="13" t="s">
        <v>379</v>
      </c>
      <c r="K21468" s="40">
        <v>385</v>
      </c>
      <c r="L21468" s="40">
        <v>385</v>
      </c>
      <c r="M21468" s="101">
        <v>0</v>
      </c>
      <c r="N21468" s="101">
        <v>0</v>
      </c>
      <c r="X21468" s="40">
        <v>385</v>
      </c>
      <c r="Y21468" s="40">
        <v>385</v>
      </c>
      <c r="Z21468" s="40">
        <v>0</v>
      </c>
      <c r="AA21468" s="40">
        <v>0</v>
      </c>
      <c r="AB21468" s="40">
        <v>0</v>
      </c>
      <c r="AD21468" s="40">
        <v>385</v>
      </c>
      <c r="AF21468" s="40">
        <v>395</v>
      </c>
      <c r="AI21468" s="40">
        <v>0</v>
      </c>
      <c r="AJ21468" s="40">
        <v>0</v>
      </c>
      <c r="AK21468" s="40">
        <v>-10</v>
      </c>
      <c r="AW21468" s="40">
        <v>385</v>
      </c>
      <c r="AX21468" s="40">
        <v>-10</v>
      </c>
      <c r="AY21468" s="40">
        <v>395</v>
      </c>
      <c r="AZ21468" s="40">
        <v>1</v>
      </c>
      <c r="BA21468" s="40">
        <v>1</v>
      </c>
      <c r="BB21468" s="40">
        <v>10</v>
      </c>
      <c r="BC21468" s="40">
        <v>-395</v>
      </c>
      <c r="BD21468" s="40">
        <v>0</v>
      </c>
      <c r="BE21468" s="40">
        <v>0</v>
      </c>
      <c r="BF21468" s="40">
        <v>0</v>
      </c>
      <c r="BI21468" s="2">
        <v>44206.75</v>
      </c>
      <c r="BJ21468" s="2">
        <v>44206.75</v>
      </c>
      <c r="BL21468">
        <v>0</v>
      </c>
      <c r="BM21468">
        <v>0</v>
      </c>
      <c r="BN21468">
        <v>0</v>
      </c>
      <c r="BO21468">
        <v>0</v>
      </c>
      <c r="BP21468">
        <v>8</v>
      </c>
      <c r="BR21468" s="40">
        <v>8</v>
      </c>
      <c r="BS21468" s="40">
        <v>8</v>
      </c>
      <c r="BT21468" s="40">
        <v>0</v>
      </c>
      <c r="BU21468">
        <v>0</v>
      </c>
      <c r="BV21468" s="8" t="s">
        <v>380</v>
      </c>
      <c r="BW21468" s="8" t="s">
        <v>1275</v>
      </c>
      <c r="BX21468" s="8" t="s">
        <v>1276</v>
      </c>
      <c r="BY21468" s="8" t="s">
        <v>380</v>
      </c>
    </row>
    <row r="21469" spans="1:77" hidden="1">
      <c r="A21469" t="s">
        <v>245</v>
      </c>
      <c r="B21469" s="2">
        <v>44206.791666666664</v>
      </c>
      <c r="C21469" s="1">
        <v>44206</v>
      </c>
      <c r="D21469">
        <v>11</v>
      </c>
      <c r="E21469">
        <v>0</v>
      </c>
      <c r="F21469" s="2">
        <v>44206.458333333336</v>
      </c>
      <c r="G21469" s="8" t="s">
        <v>378</v>
      </c>
      <c r="H21469" s="13" t="s">
        <v>379</v>
      </c>
      <c r="K21469" s="40">
        <v>367</v>
      </c>
      <c r="L21469" s="40">
        <v>367</v>
      </c>
      <c r="M21469" s="101">
        <v>0</v>
      </c>
      <c r="N21469" s="101">
        <v>0</v>
      </c>
      <c r="X21469" s="40">
        <v>367</v>
      </c>
      <c r="Y21469" s="40">
        <v>367</v>
      </c>
      <c r="Z21469" s="40">
        <v>0</v>
      </c>
      <c r="AA21469" s="40">
        <v>0</v>
      </c>
      <c r="AB21469" s="40">
        <v>0</v>
      </c>
      <c r="AD21469" s="40">
        <v>367</v>
      </c>
      <c r="AF21469" s="40">
        <v>377</v>
      </c>
      <c r="AI21469" s="40">
        <v>0</v>
      </c>
      <c r="AJ21469" s="40">
        <v>0</v>
      </c>
      <c r="AK21469" s="40">
        <v>-10</v>
      </c>
      <c r="AW21469" s="40">
        <v>367</v>
      </c>
      <c r="AX21469" s="40">
        <v>-10</v>
      </c>
      <c r="AY21469" s="40">
        <v>377</v>
      </c>
      <c r="AZ21469" s="40">
        <v>1</v>
      </c>
      <c r="BA21469" s="40">
        <v>1</v>
      </c>
      <c r="BB21469" s="40">
        <v>10</v>
      </c>
      <c r="BC21469" s="40">
        <v>-377</v>
      </c>
      <c r="BD21469" s="40">
        <v>0</v>
      </c>
      <c r="BE21469" s="40">
        <v>0</v>
      </c>
      <c r="BF21469" s="40">
        <v>0</v>
      </c>
      <c r="BI21469" s="2">
        <v>44206.791666666664</v>
      </c>
      <c r="BJ21469" s="2">
        <v>44206.791666666664</v>
      </c>
      <c r="BL21469">
        <v>0</v>
      </c>
      <c r="BM21469">
        <v>0</v>
      </c>
      <c r="BN21469">
        <v>0</v>
      </c>
      <c r="BO21469">
        <v>0</v>
      </c>
      <c r="BP21469">
        <v>8</v>
      </c>
      <c r="BR21469" s="40">
        <v>8</v>
      </c>
      <c r="BS21469" s="40">
        <v>8</v>
      </c>
      <c r="BT21469" s="40">
        <v>0</v>
      </c>
      <c r="BU21469">
        <v>0</v>
      </c>
      <c r="BV21469" s="8" t="s">
        <v>380</v>
      </c>
      <c r="BW21469" s="8" t="s">
        <v>1275</v>
      </c>
      <c r="BX21469" s="8" t="s">
        <v>1276</v>
      </c>
      <c r="BY21469" s="8" t="s">
        <v>380</v>
      </c>
    </row>
    <row r="21470" spans="1:77" hidden="1">
      <c r="A21470" t="s">
        <v>245</v>
      </c>
      <c r="B21470" s="2">
        <v>44206.833333333336</v>
      </c>
      <c r="C21470" s="1">
        <v>44206</v>
      </c>
      <c r="D21470">
        <v>12</v>
      </c>
      <c r="E21470">
        <v>0</v>
      </c>
      <c r="F21470" s="2">
        <v>44206.5</v>
      </c>
      <c r="G21470" s="8" t="s">
        <v>378</v>
      </c>
      <c r="H21470" s="13" t="s">
        <v>379</v>
      </c>
      <c r="K21470" s="40">
        <v>364</v>
      </c>
      <c r="L21470" s="40">
        <v>364</v>
      </c>
      <c r="M21470" s="101">
        <v>0</v>
      </c>
      <c r="N21470" s="101">
        <v>0</v>
      </c>
      <c r="X21470" s="40">
        <v>364</v>
      </c>
      <c r="Y21470" s="40">
        <v>364</v>
      </c>
      <c r="Z21470" s="40">
        <v>0</v>
      </c>
      <c r="AA21470" s="40">
        <v>0</v>
      </c>
      <c r="AB21470" s="40">
        <v>0</v>
      </c>
      <c r="AD21470" s="40">
        <v>364</v>
      </c>
      <c r="AF21470" s="40">
        <v>371</v>
      </c>
      <c r="AI21470" s="40">
        <v>0</v>
      </c>
      <c r="AJ21470" s="40">
        <v>0</v>
      </c>
      <c r="AK21470" s="40">
        <v>-7</v>
      </c>
      <c r="AW21470" s="40">
        <v>364</v>
      </c>
      <c r="AX21470" s="40">
        <v>-7</v>
      </c>
      <c r="AY21470" s="40">
        <v>371</v>
      </c>
      <c r="AZ21470" s="40">
        <v>1</v>
      </c>
      <c r="BA21470" s="40">
        <v>1</v>
      </c>
      <c r="BB21470" s="40">
        <v>7</v>
      </c>
      <c r="BC21470" s="40">
        <v>-371</v>
      </c>
      <c r="BD21470" s="40">
        <v>0</v>
      </c>
      <c r="BE21470" s="40">
        <v>0</v>
      </c>
      <c r="BF21470" s="40">
        <v>0</v>
      </c>
      <c r="BI21470" s="2">
        <v>44206.833333333336</v>
      </c>
      <c r="BJ21470" s="2">
        <v>44206.833333333336</v>
      </c>
      <c r="BL21470">
        <v>0</v>
      </c>
      <c r="BM21470">
        <v>0</v>
      </c>
      <c r="BN21470">
        <v>0</v>
      </c>
      <c r="BO21470">
        <v>0</v>
      </c>
      <c r="BP21470">
        <v>8</v>
      </c>
      <c r="BR21470" s="40">
        <v>8</v>
      </c>
      <c r="BS21470" s="40">
        <v>8</v>
      </c>
      <c r="BT21470" s="40">
        <v>0</v>
      </c>
      <c r="BU21470">
        <v>0</v>
      </c>
      <c r="BV21470" s="8" t="s">
        <v>380</v>
      </c>
      <c r="BW21470" s="8" t="s">
        <v>1275</v>
      </c>
      <c r="BX21470" s="8" t="s">
        <v>1276</v>
      </c>
      <c r="BY21470" s="8" t="s">
        <v>380</v>
      </c>
    </row>
    <row r="21471" spans="1:77" hidden="1">
      <c r="A21471" t="s">
        <v>245</v>
      </c>
      <c r="B21471" s="2">
        <v>44206.875</v>
      </c>
      <c r="C21471" s="1">
        <v>44206</v>
      </c>
      <c r="D21471">
        <v>13</v>
      </c>
      <c r="E21471">
        <v>0</v>
      </c>
      <c r="F21471" s="2">
        <v>44206.541666666664</v>
      </c>
      <c r="G21471" s="8" t="s">
        <v>378</v>
      </c>
      <c r="H21471" s="13" t="s">
        <v>379</v>
      </c>
      <c r="K21471" s="40">
        <v>361</v>
      </c>
      <c r="L21471" s="40">
        <v>361</v>
      </c>
      <c r="M21471" s="101">
        <v>0</v>
      </c>
      <c r="N21471" s="101">
        <v>0</v>
      </c>
      <c r="X21471" s="40">
        <v>361</v>
      </c>
      <c r="Y21471" s="40">
        <v>361</v>
      </c>
      <c r="Z21471" s="40">
        <v>0</v>
      </c>
      <c r="AA21471" s="40">
        <v>0</v>
      </c>
      <c r="AB21471" s="40">
        <v>0</v>
      </c>
      <c r="AD21471" s="40">
        <v>361</v>
      </c>
      <c r="AF21471" s="40">
        <v>368</v>
      </c>
      <c r="AI21471" s="40">
        <v>0</v>
      </c>
      <c r="AJ21471" s="40">
        <v>0</v>
      </c>
      <c r="AK21471" s="40">
        <v>-7</v>
      </c>
      <c r="AW21471" s="40">
        <v>361</v>
      </c>
      <c r="AX21471" s="40">
        <v>-7</v>
      </c>
      <c r="AY21471" s="40">
        <v>368</v>
      </c>
      <c r="AZ21471" s="40">
        <v>1</v>
      </c>
      <c r="BA21471" s="40">
        <v>1</v>
      </c>
      <c r="BB21471" s="40">
        <v>7</v>
      </c>
      <c r="BC21471" s="40">
        <v>-368</v>
      </c>
      <c r="BD21471" s="40">
        <v>0</v>
      </c>
      <c r="BE21471" s="40">
        <v>0</v>
      </c>
      <c r="BF21471" s="40">
        <v>0</v>
      </c>
      <c r="BI21471" s="2">
        <v>44206.875</v>
      </c>
      <c r="BJ21471" s="2">
        <v>44206.875</v>
      </c>
      <c r="BL21471">
        <v>0</v>
      </c>
      <c r="BM21471">
        <v>0</v>
      </c>
      <c r="BN21471">
        <v>0</v>
      </c>
      <c r="BO21471">
        <v>0</v>
      </c>
      <c r="BP21471">
        <v>8</v>
      </c>
      <c r="BR21471" s="40">
        <v>8</v>
      </c>
      <c r="BS21471" s="40">
        <v>8</v>
      </c>
      <c r="BT21471" s="40">
        <v>0</v>
      </c>
      <c r="BU21471">
        <v>0</v>
      </c>
      <c r="BV21471" s="8" t="s">
        <v>380</v>
      </c>
      <c r="BW21471" s="8" t="s">
        <v>1275</v>
      </c>
      <c r="BX21471" s="8" t="s">
        <v>1276</v>
      </c>
      <c r="BY21471" s="8" t="s">
        <v>380</v>
      </c>
    </row>
    <row r="21472" spans="1:77" hidden="1">
      <c r="A21472" t="s">
        <v>245</v>
      </c>
      <c r="B21472" s="2">
        <v>44206.916666666664</v>
      </c>
      <c r="C21472" s="1">
        <v>44206</v>
      </c>
      <c r="D21472">
        <v>14</v>
      </c>
      <c r="E21472">
        <v>0</v>
      </c>
      <c r="F21472" s="2">
        <v>44206.583333333336</v>
      </c>
      <c r="G21472" s="8" t="s">
        <v>378</v>
      </c>
      <c r="H21472" s="13" t="s">
        <v>379</v>
      </c>
      <c r="K21472" s="40">
        <v>330</v>
      </c>
      <c r="L21472" s="40">
        <v>330</v>
      </c>
      <c r="M21472" s="101">
        <v>0</v>
      </c>
      <c r="N21472" s="101">
        <v>0</v>
      </c>
      <c r="X21472" s="40">
        <v>330</v>
      </c>
      <c r="Y21472" s="40">
        <v>330</v>
      </c>
      <c r="Z21472" s="40">
        <v>0</v>
      </c>
      <c r="AA21472" s="40">
        <v>0</v>
      </c>
      <c r="AB21472" s="40">
        <v>0</v>
      </c>
      <c r="AD21472" s="40">
        <v>330</v>
      </c>
      <c r="AF21472" s="40">
        <v>339</v>
      </c>
      <c r="AI21472" s="40">
        <v>0</v>
      </c>
      <c r="AJ21472" s="40">
        <v>0</v>
      </c>
      <c r="AK21472" s="40">
        <v>-9</v>
      </c>
      <c r="AW21472" s="40">
        <v>330</v>
      </c>
      <c r="AX21472" s="40">
        <v>-9</v>
      </c>
      <c r="AY21472" s="40">
        <v>339</v>
      </c>
      <c r="AZ21472" s="40">
        <v>1</v>
      </c>
      <c r="BA21472" s="40">
        <v>1</v>
      </c>
      <c r="BB21472" s="40">
        <v>9</v>
      </c>
      <c r="BC21472" s="40">
        <v>-339</v>
      </c>
      <c r="BD21472" s="40">
        <v>0</v>
      </c>
      <c r="BE21472" s="40">
        <v>0</v>
      </c>
      <c r="BF21472" s="40">
        <v>0</v>
      </c>
      <c r="BI21472" s="2">
        <v>44206.916666666664</v>
      </c>
      <c r="BJ21472" s="2">
        <v>44206.916666666664</v>
      </c>
      <c r="BL21472">
        <v>0</v>
      </c>
      <c r="BM21472">
        <v>0</v>
      </c>
      <c r="BN21472">
        <v>0</v>
      </c>
      <c r="BO21472">
        <v>0</v>
      </c>
      <c r="BP21472">
        <v>8</v>
      </c>
      <c r="BR21472" s="40">
        <v>8</v>
      </c>
      <c r="BS21472" s="40">
        <v>8</v>
      </c>
      <c r="BT21472" s="40">
        <v>0</v>
      </c>
      <c r="BU21472">
        <v>0</v>
      </c>
      <c r="BV21472" s="8" t="s">
        <v>380</v>
      </c>
      <c r="BW21472" s="8" t="s">
        <v>1275</v>
      </c>
      <c r="BX21472" s="8" t="s">
        <v>1276</v>
      </c>
      <c r="BY21472" s="8" t="s">
        <v>380</v>
      </c>
    </row>
    <row r="21473" spans="1:77" hidden="1">
      <c r="A21473" t="s">
        <v>245</v>
      </c>
      <c r="B21473" s="2">
        <v>44206.958333333336</v>
      </c>
      <c r="C21473" s="1">
        <v>44206</v>
      </c>
      <c r="D21473">
        <v>15</v>
      </c>
      <c r="E21473">
        <v>0</v>
      </c>
      <c r="F21473" s="2">
        <v>44206.625</v>
      </c>
      <c r="G21473" s="8" t="s">
        <v>378</v>
      </c>
      <c r="H21473" s="13" t="s">
        <v>379</v>
      </c>
      <c r="K21473" s="40">
        <v>333</v>
      </c>
      <c r="L21473" s="40">
        <v>333</v>
      </c>
      <c r="M21473" s="101">
        <v>0</v>
      </c>
      <c r="N21473" s="101">
        <v>0</v>
      </c>
      <c r="X21473" s="40">
        <v>333</v>
      </c>
      <c r="Y21473" s="40">
        <v>333</v>
      </c>
      <c r="Z21473" s="40">
        <v>0</v>
      </c>
      <c r="AA21473" s="40">
        <v>0</v>
      </c>
      <c r="AB21473" s="40">
        <v>0</v>
      </c>
      <c r="AD21473" s="40">
        <v>333</v>
      </c>
      <c r="AF21473" s="40">
        <v>338</v>
      </c>
      <c r="AI21473" s="40">
        <v>0</v>
      </c>
      <c r="AJ21473" s="40">
        <v>0</v>
      </c>
      <c r="AK21473" s="40">
        <v>-5</v>
      </c>
      <c r="AW21473" s="40">
        <v>333</v>
      </c>
      <c r="AX21473" s="40">
        <v>-5</v>
      </c>
      <c r="AY21473" s="40">
        <v>338</v>
      </c>
      <c r="AZ21473" s="40">
        <v>1</v>
      </c>
      <c r="BA21473" s="40">
        <v>1</v>
      </c>
      <c r="BB21473" s="40">
        <v>5</v>
      </c>
      <c r="BC21473" s="40">
        <v>-338</v>
      </c>
      <c r="BD21473" s="40">
        <v>0</v>
      </c>
      <c r="BE21473" s="40">
        <v>0</v>
      </c>
      <c r="BF21473" s="40">
        <v>0</v>
      </c>
      <c r="BI21473" s="2">
        <v>44206.958333333336</v>
      </c>
      <c r="BJ21473" s="2">
        <v>44206.958333333336</v>
      </c>
      <c r="BL21473">
        <v>0</v>
      </c>
      <c r="BM21473">
        <v>0</v>
      </c>
      <c r="BN21473">
        <v>0</v>
      </c>
      <c r="BO21473">
        <v>0</v>
      </c>
      <c r="BP21473">
        <v>8</v>
      </c>
      <c r="BR21473" s="40">
        <v>8</v>
      </c>
      <c r="BS21473" s="40">
        <v>8</v>
      </c>
      <c r="BT21473" s="40">
        <v>0</v>
      </c>
      <c r="BU21473">
        <v>0</v>
      </c>
      <c r="BV21473" s="8" t="s">
        <v>380</v>
      </c>
      <c r="BW21473" s="8" t="s">
        <v>1275</v>
      </c>
      <c r="BX21473" s="8" t="s">
        <v>1276</v>
      </c>
      <c r="BY21473" s="8" t="s">
        <v>380</v>
      </c>
    </row>
    <row r="21474" spans="1:77" hidden="1">
      <c r="A21474" t="s">
        <v>245</v>
      </c>
      <c r="B21474" s="2">
        <v>44207</v>
      </c>
      <c r="C21474" s="1">
        <v>44206</v>
      </c>
      <c r="D21474">
        <v>16</v>
      </c>
      <c r="E21474">
        <v>0</v>
      </c>
      <c r="F21474" s="2">
        <v>44206.666666666664</v>
      </c>
      <c r="G21474" s="8" t="s">
        <v>378</v>
      </c>
      <c r="H21474" s="13" t="s">
        <v>379</v>
      </c>
      <c r="K21474" s="40">
        <v>395</v>
      </c>
      <c r="L21474" s="40">
        <v>395</v>
      </c>
      <c r="M21474" s="101">
        <v>0</v>
      </c>
      <c r="N21474" s="101">
        <v>0</v>
      </c>
      <c r="X21474" s="40">
        <v>395</v>
      </c>
      <c r="Y21474" s="40">
        <v>395</v>
      </c>
      <c r="Z21474" s="40">
        <v>0</v>
      </c>
      <c r="AA21474" s="40">
        <v>0</v>
      </c>
      <c r="AB21474" s="40">
        <v>0</v>
      </c>
      <c r="AD21474" s="40">
        <v>395</v>
      </c>
      <c r="AF21474" s="40">
        <v>403</v>
      </c>
      <c r="AI21474" s="40">
        <v>0</v>
      </c>
      <c r="AJ21474" s="40">
        <v>0</v>
      </c>
      <c r="AK21474" s="40">
        <v>-8</v>
      </c>
      <c r="AW21474" s="40">
        <v>395</v>
      </c>
      <c r="AX21474" s="40">
        <v>-8</v>
      </c>
      <c r="AY21474" s="40">
        <v>403</v>
      </c>
      <c r="AZ21474" s="40">
        <v>1</v>
      </c>
      <c r="BA21474" s="40">
        <v>1</v>
      </c>
      <c r="BB21474" s="40">
        <v>8</v>
      </c>
      <c r="BC21474" s="40">
        <v>-403</v>
      </c>
      <c r="BD21474" s="40">
        <v>0</v>
      </c>
      <c r="BE21474" s="40">
        <v>0</v>
      </c>
      <c r="BF21474" s="40">
        <v>0</v>
      </c>
      <c r="BI21474" s="2">
        <v>44207</v>
      </c>
      <c r="BJ21474" s="2">
        <v>44207</v>
      </c>
      <c r="BL21474">
        <v>0</v>
      </c>
      <c r="BM21474">
        <v>0</v>
      </c>
      <c r="BN21474">
        <v>0</v>
      </c>
      <c r="BO21474">
        <v>0</v>
      </c>
      <c r="BP21474">
        <v>8</v>
      </c>
      <c r="BR21474" s="40">
        <v>8</v>
      </c>
      <c r="BS21474" s="40">
        <v>8</v>
      </c>
      <c r="BT21474" s="40">
        <v>0</v>
      </c>
      <c r="BU21474">
        <v>0</v>
      </c>
      <c r="BV21474" s="8" t="s">
        <v>380</v>
      </c>
      <c r="BW21474" s="8" t="s">
        <v>1275</v>
      </c>
      <c r="BX21474" s="8" t="s">
        <v>1276</v>
      </c>
      <c r="BY21474" s="8" t="s">
        <v>380</v>
      </c>
    </row>
    <row r="21475" spans="1:77" hidden="1">
      <c r="A21475" t="s">
        <v>245</v>
      </c>
      <c r="B21475" s="2">
        <v>44207.041666666664</v>
      </c>
      <c r="C21475" s="1">
        <v>44206</v>
      </c>
      <c r="D21475">
        <v>17</v>
      </c>
      <c r="E21475">
        <v>0</v>
      </c>
      <c r="F21475" s="2">
        <v>44206.708333333336</v>
      </c>
      <c r="G21475" s="8" t="s">
        <v>378</v>
      </c>
      <c r="H21475" s="13" t="s">
        <v>379</v>
      </c>
      <c r="K21475" s="40">
        <v>417</v>
      </c>
      <c r="L21475" s="40">
        <v>417</v>
      </c>
      <c r="M21475" s="101">
        <v>0</v>
      </c>
      <c r="N21475" s="101">
        <v>0</v>
      </c>
      <c r="X21475" s="40">
        <v>417</v>
      </c>
      <c r="Y21475" s="40">
        <v>417</v>
      </c>
      <c r="Z21475" s="40">
        <v>0</v>
      </c>
      <c r="AA21475" s="40">
        <v>0</v>
      </c>
      <c r="AB21475" s="40">
        <v>0</v>
      </c>
      <c r="AD21475" s="40">
        <v>417</v>
      </c>
      <c r="AF21475" s="40">
        <v>428</v>
      </c>
      <c r="AI21475" s="40">
        <v>0</v>
      </c>
      <c r="AJ21475" s="40">
        <v>0</v>
      </c>
      <c r="AK21475" s="40">
        <v>-11</v>
      </c>
      <c r="AW21475" s="40">
        <v>417</v>
      </c>
      <c r="AX21475" s="40">
        <v>-11</v>
      </c>
      <c r="AY21475" s="40">
        <v>428</v>
      </c>
      <c r="AZ21475" s="40">
        <v>1</v>
      </c>
      <c r="BA21475" s="40">
        <v>1</v>
      </c>
      <c r="BB21475" s="40">
        <v>11</v>
      </c>
      <c r="BC21475" s="40">
        <v>-428</v>
      </c>
      <c r="BD21475" s="40">
        <v>0</v>
      </c>
      <c r="BE21475" s="40">
        <v>0</v>
      </c>
      <c r="BF21475" s="40">
        <v>0</v>
      </c>
      <c r="BI21475" s="2">
        <v>44207.041666666664</v>
      </c>
      <c r="BJ21475" s="2">
        <v>44207.041666666664</v>
      </c>
      <c r="BL21475">
        <v>0</v>
      </c>
      <c r="BM21475">
        <v>0</v>
      </c>
      <c r="BN21475">
        <v>0</v>
      </c>
      <c r="BO21475">
        <v>0</v>
      </c>
      <c r="BP21475">
        <v>8</v>
      </c>
      <c r="BR21475" s="40">
        <v>8</v>
      </c>
      <c r="BS21475" s="40">
        <v>8</v>
      </c>
      <c r="BT21475" s="40">
        <v>0</v>
      </c>
      <c r="BU21475">
        <v>0</v>
      </c>
      <c r="BV21475" s="8" t="s">
        <v>380</v>
      </c>
      <c r="BW21475" s="8" t="s">
        <v>1275</v>
      </c>
      <c r="BX21475" s="8" t="s">
        <v>1276</v>
      </c>
      <c r="BY21475" s="8" t="s">
        <v>380</v>
      </c>
    </row>
    <row r="21476" spans="1:77" hidden="1">
      <c r="A21476" t="s">
        <v>245</v>
      </c>
      <c r="B21476" s="2">
        <v>44207.083333333336</v>
      </c>
      <c r="C21476" s="1">
        <v>44206</v>
      </c>
      <c r="D21476">
        <v>18</v>
      </c>
      <c r="E21476">
        <v>0</v>
      </c>
      <c r="F21476" s="2">
        <v>44206.75</v>
      </c>
      <c r="G21476" s="8" t="s">
        <v>378</v>
      </c>
      <c r="H21476" s="13" t="s">
        <v>379</v>
      </c>
      <c r="K21476" s="40">
        <v>405</v>
      </c>
      <c r="L21476" s="40">
        <v>405</v>
      </c>
      <c r="M21476" s="101">
        <v>0</v>
      </c>
      <c r="N21476" s="101">
        <v>0</v>
      </c>
      <c r="X21476" s="40">
        <v>405</v>
      </c>
      <c r="Y21476" s="40">
        <v>405</v>
      </c>
      <c r="Z21476" s="40">
        <v>0</v>
      </c>
      <c r="AA21476" s="40">
        <v>0</v>
      </c>
      <c r="AB21476" s="40">
        <v>0</v>
      </c>
      <c r="AD21476" s="40">
        <v>405</v>
      </c>
      <c r="AF21476" s="40">
        <v>415</v>
      </c>
      <c r="AI21476" s="40">
        <v>0</v>
      </c>
      <c r="AJ21476" s="40">
        <v>0</v>
      </c>
      <c r="AK21476" s="40">
        <v>-10</v>
      </c>
      <c r="AW21476" s="40">
        <v>405</v>
      </c>
      <c r="AX21476" s="40">
        <v>-10</v>
      </c>
      <c r="AY21476" s="40">
        <v>415</v>
      </c>
      <c r="AZ21476" s="40">
        <v>1</v>
      </c>
      <c r="BA21476" s="40">
        <v>1</v>
      </c>
      <c r="BB21476" s="40">
        <v>10</v>
      </c>
      <c r="BC21476" s="40">
        <v>-415</v>
      </c>
      <c r="BD21476" s="40">
        <v>0</v>
      </c>
      <c r="BE21476" s="40">
        <v>0</v>
      </c>
      <c r="BF21476" s="40">
        <v>0</v>
      </c>
      <c r="BI21476" s="2">
        <v>44207.083333333336</v>
      </c>
      <c r="BJ21476" s="2">
        <v>44207.083333333336</v>
      </c>
      <c r="BL21476">
        <v>0</v>
      </c>
      <c r="BM21476">
        <v>0</v>
      </c>
      <c r="BN21476">
        <v>0</v>
      </c>
      <c r="BO21476">
        <v>0</v>
      </c>
      <c r="BP21476">
        <v>8</v>
      </c>
      <c r="BR21476" s="40">
        <v>8</v>
      </c>
      <c r="BS21476" s="40">
        <v>8</v>
      </c>
      <c r="BT21476" s="40">
        <v>0</v>
      </c>
      <c r="BU21476">
        <v>0</v>
      </c>
      <c r="BV21476" s="8" t="s">
        <v>380</v>
      </c>
      <c r="BW21476" s="8" t="s">
        <v>1275</v>
      </c>
      <c r="BX21476" s="8" t="s">
        <v>1276</v>
      </c>
      <c r="BY21476" s="8" t="s">
        <v>380</v>
      </c>
    </row>
    <row r="21477" spans="1:77" hidden="1">
      <c r="A21477" t="s">
        <v>245</v>
      </c>
      <c r="B21477" s="2">
        <v>44207.125</v>
      </c>
      <c r="C21477" s="1">
        <v>44206</v>
      </c>
      <c r="D21477">
        <v>19</v>
      </c>
      <c r="E21477">
        <v>0</v>
      </c>
      <c r="F21477" s="2">
        <v>44206.791666666664</v>
      </c>
      <c r="G21477" s="8" t="s">
        <v>378</v>
      </c>
      <c r="H21477" s="13" t="s">
        <v>379</v>
      </c>
      <c r="K21477" s="40">
        <v>411</v>
      </c>
      <c r="L21477" s="40">
        <v>411</v>
      </c>
      <c r="M21477" s="101">
        <v>0</v>
      </c>
      <c r="N21477" s="101">
        <v>0</v>
      </c>
      <c r="X21477" s="40">
        <v>411</v>
      </c>
      <c r="Y21477" s="40">
        <v>411</v>
      </c>
      <c r="Z21477" s="40">
        <v>0</v>
      </c>
      <c r="AA21477" s="40">
        <v>0</v>
      </c>
      <c r="AB21477" s="40">
        <v>0</v>
      </c>
      <c r="AD21477" s="40">
        <v>411</v>
      </c>
      <c r="AF21477" s="40">
        <v>412</v>
      </c>
      <c r="AI21477" s="40">
        <v>0</v>
      </c>
      <c r="AJ21477" s="40">
        <v>0</v>
      </c>
      <c r="AK21477" s="40">
        <v>-1</v>
      </c>
      <c r="AW21477" s="40">
        <v>411</v>
      </c>
      <c r="AX21477" s="40">
        <v>-1</v>
      </c>
      <c r="AY21477" s="40">
        <v>412</v>
      </c>
      <c r="AZ21477" s="40">
        <v>1</v>
      </c>
      <c r="BA21477" s="40">
        <v>1</v>
      </c>
      <c r="BB21477" s="40">
        <v>6</v>
      </c>
      <c r="BC21477" s="40">
        <v>-412</v>
      </c>
      <c r="BD21477" s="40">
        <v>5</v>
      </c>
      <c r="BE21477" s="40">
        <v>0</v>
      </c>
      <c r="BF21477" s="40">
        <v>0</v>
      </c>
      <c r="BI21477" s="2">
        <v>44207.125</v>
      </c>
      <c r="BJ21477" s="2">
        <v>44207.125</v>
      </c>
      <c r="BL21477">
        <v>0</v>
      </c>
      <c r="BM21477">
        <v>0</v>
      </c>
      <c r="BN21477">
        <v>0</v>
      </c>
      <c r="BO21477">
        <v>0</v>
      </c>
      <c r="BP21477">
        <v>8</v>
      </c>
      <c r="BR21477" s="40">
        <v>8</v>
      </c>
      <c r="BS21477" s="40">
        <v>8</v>
      </c>
      <c r="BT21477" s="40">
        <v>0</v>
      </c>
      <c r="BU21477">
        <v>0</v>
      </c>
      <c r="BV21477" s="8" t="s">
        <v>380</v>
      </c>
      <c r="BW21477" s="8" t="s">
        <v>1275</v>
      </c>
      <c r="BX21477" s="8" t="s">
        <v>1276</v>
      </c>
      <c r="BY21477" s="8" t="s">
        <v>380</v>
      </c>
    </row>
    <row r="21478" spans="1:77" hidden="1">
      <c r="A21478" t="s">
        <v>245</v>
      </c>
      <c r="B21478" s="2">
        <v>44207.166666666664</v>
      </c>
      <c r="C21478" s="1">
        <v>44206</v>
      </c>
      <c r="D21478">
        <v>20</v>
      </c>
      <c r="E21478">
        <v>0</v>
      </c>
      <c r="F21478" s="2">
        <v>44206.833333333336</v>
      </c>
      <c r="G21478" s="8" t="s">
        <v>378</v>
      </c>
      <c r="H21478" s="13" t="s">
        <v>379</v>
      </c>
      <c r="K21478" s="40">
        <v>411</v>
      </c>
      <c r="L21478" s="40">
        <v>411</v>
      </c>
      <c r="M21478" s="101">
        <v>0</v>
      </c>
      <c r="N21478" s="101">
        <v>0</v>
      </c>
      <c r="X21478" s="40">
        <v>411</v>
      </c>
      <c r="Y21478" s="40">
        <v>411</v>
      </c>
      <c r="Z21478" s="40">
        <v>0</v>
      </c>
      <c r="AA21478" s="40">
        <v>0</v>
      </c>
      <c r="AB21478" s="40">
        <v>0</v>
      </c>
      <c r="AD21478" s="40">
        <v>411</v>
      </c>
      <c r="AF21478" s="40">
        <v>419</v>
      </c>
      <c r="AI21478" s="40">
        <v>0</v>
      </c>
      <c r="AJ21478" s="40">
        <v>0</v>
      </c>
      <c r="AK21478" s="40">
        <v>-8</v>
      </c>
      <c r="AW21478" s="40">
        <v>411</v>
      </c>
      <c r="AX21478" s="40">
        <v>-8</v>
      </c>
      <c r="AY21478" s="40">
        <v>419</v>
      </c>
      <c r="AZ21478" s="40">
        <v>1</v>
      </c>
      <c r="BA21478" s="40">
        <v>1</v>
      </c>
      <c r="BB21478" s="40">
        <v>8</v>
      </c>
      <c r="BC21478" s="40">
        <v>-419</v>
      </c>
      <c r="BD21478" s="40">
        <v>0</v>
      </c>
      <c r="BE21478" s="40">
        <v>0</v>
      </c>
      <c r="BF21478" s="40">
        <v>0</v>
      </c>
      <c r="BI21478" s="2">
        <v>44207.166666666664</v>
      </c>
      <c r="BJ21478" s="2">
        <v>44207.166666666664</v>
      </c>
      <c r="BL21478">
        <v>0</v>
      </c>
      <c r="BM21478">
        <v>0</v>
      </c>
      <c r="BN21478">
        <v>0</v>
      </c>
      <c r="BO21478">
        <v>0</v>
      </c>
      <c r="BP21478">
        <v>8</v>
      </c>
      <c r="BR21478" s="40">
        <v>8</v>
      </c>
      <c r="BS21478" s="40">
        <v>8</v>
      </c>
      <c r="BT21478" s="40">
        <v>0</v>
      </c>
      <c r="BU21478">
        <v>0</v>
      </c>
      <c r="BV21478" s="8" t="s">
        <v>380</v>
      </c>
      <c r="BW21478" s="8" t="s">
        <v>1275</v>
      </c>
      <c r="BX21478" s="8" t="s">
        <v>1276</v>
      </c>
      <c r="BY21478" s="8" t="s">
        <v>380</v>
      </c>
    </row>
    <row r="21479" spans="1:77" hidden="1">
      <c r="A21479" t="s">
        <v>245</v>
      </c>
      <c r="B21479" s="2">
        <v>44207.208333333336</v>
      </c>
      <c r="C21479" s="1">
        <v>44206</v>
      </c>
      <c r="D21479">
        <v>21</v>
      </c>
      <c r="E21479">
        <v>0</v>
      </c>
      <c r="F21479" s="2">
        <v>44206.875</v>
      </c>
      <c r="G21479" s="8" t="s">
        <v>378</v>
      </c>
      <c r="H21479" s="13" t="s">
        <v>379</v>
      </c>
      <c r="K21479" s="40">
        <v>395</v>
      </c>
      <c r="L21479" s="40">
        <v>395</v>
      </c>
      <c r="M21479" s="101">
        <v>0</v>
      </c>
      <c r="N21479" s="101">
        <v>0</v>
      </c>
      <c r="X21479" s="40">
        <v>395</v>
      </c>
      <c r="Y21479" s="40">
        <v>395</v>
      </c>
      <c r="Z21479" s="40">
        <v>0</v>
      </c>
      <c r="AA21479" s="40">
        <v>0</v>
      </c>
      <c r="AB21479" s="40">
        <v>0</v>
      </c>
      <c r="AD21479" s="40">
        <v>395</v>
      </c>
      <c r="AF21479" s="40">
        <v>406</v>
      </c>
      <c r="AI21479" s="40">
        <v>0</v>
      </c>
      <c r="AJ21479" s="40">
        <v>0</v>
      </c>
      <c r="AK21479" s="40">
        <v>-11</v>
      </c>
      <c r="AW21479" s="40">
        <v>395</v>
      </c>
      <c r="AX21479" s="40">
        <v>-11</v>
      </c>
      <c r="AY21479" s="40">
        <v>406</v>
      </c>
      <c r="AZ21479" s="40">
        <v>1</v>
      </c>
      <c r="BA21479" s="40">
        <v>1</v>
      </c>
      <c r="BB21479" s="40">
        <v>12</v>
      </c>
      <c r="BC21479" s="40">
        <v>-406</v>
      </c>
      <c r="BD21479" s="40">
        <v>1</v>
      </c>
      <c r="BE21479" s="40">
        <v>0</v>
      </c>
      <c r="BF21479" s="40">
        <v>0</v>
      </c>
      <c r="BI21479" s="2">
        <v>44207.208333333336</v>
      </c>
      <c r="BJ21479" s="2">
        <v>44207.208333333336</v>
      </c>
      <c r="BL21479">
        <v>0</v>
      </c>
      <c r="BM21479">
        <v>0</v>
      </c>
      <c r="BN21479">
        <v>0</v>
      </c>
      <c r="BO21479">
        <v>0</v>
      </c>
      <c r="BP21479">
        <v>8</v>
      </c>
      <c r="BR21479" s="40">
        <v>8</v>
      </c>
      <c r="BS21479" s="40">
        <v>8</v>
      </c>
      <c r="BT21479" s="40">
        <v>0</v>
      </c>
      <c r="BU21479">
        <v>0</v>
      </c>
      <c r="BV21479" s="8" t="s">
        <v>380</v>
      </c>
      <c r="BW21479" s="8" t="s">
        <v>1275</v>
      </c>
      <c r="BX21479" s="8" t="s">
        <v>1276</v>
      </c>
      <c r="BY21479" s="8" t="s">
        <v>380</v>
      </c>
    </row>
    <row r="21480" spans="1:77" hidden="1">
      <c r="A21480" t="s">
        <v>245</v>
      </c>
      <c r="B21480" s="2">
        <v>44207.25</v>
      </c>
      <c r="C21480" s="1">
        <v>44206</v>
      </c>
      <c r="D21480">
        <v>22</v>
      </c>
      <c r="E21480">
        <v>0</v>
      </c>
      <c r="F21480" s="2">
        <v>44206.916666666664</v>
      </c>
      <c r="G21480" s="8" t="s">
        <v>378</v>
      </c>
      <c r="H21480" s="13" t="s">
        <v>379</v>
      </c>
      <c r="K21480" s="40">
        <v>400</v>
      </c>
      <c r="L21480" s="40">
        <v>400</v>
      </c>
      <c r="M21480" s="101">
        <v>0</v>
      </c>
      <c r="N21480" s="101">
        <v>0</v>
      </c>
      <c r="X21480" s="40">
        <v>400</v>
      </c>
      <c r="Y21480" s="40">
        <v>400</v>
      </c>
      <c r="Z21480" s="40">
        <v>0</v>
      </c>
      <c r="AA21480" s="40">
        <v>0</v>
      </c>
      <c r="AB21480" s="40">
        <v>0</v>
      </c>
      <c r="AD21480" s="40">
        <v>400</v>
      </c>
      <c r="AF21480" s="40">
        <v>408</v>
      </c>
      <c r="AI21480" s="40">
        <v>0</v>
      </c>
      <c r="AJ21480" s="40">
        <v>0</v>
      </c>
      <c r="AK21480" s="40">
        <v>-8</v>
      </c>
      <c r="AW21480" s="40">
        <v>400</v>
      </c>
      <c r="AX21480" s="40">
        <v>-8</v>
      </c>
      <c r="AY21480" s="40">
        <v>408</v>
      </c>
      <c r="AZ21480" s="40">
        <v>1</v>
      </c>
      <c r="BA21480" s="40">
        <v>1</v>
      </c>
      <c r="BB21480" s="40">
        <v>8</v>
      </c>
      <c r="BC21480" s="40">
        <v>-408</v>
      </c>
      <c r="BD21480" s="40">
        <v>0</v>
      </c>
      <c r="BE21480" s="40">
        <v>0</v>
      </c>
      <c r="BF21480" s="40">
        <v>0</v>
      </c>
      <c r="BI21480" s="2">
        <v>44207.25</v>
      </c>
      <c r="BJ21480" s="2">
        <v>44207.25</v>
      </c>
      <c r="BL21480">
        <v>0</v>
      </c>
      <c r="BM21480">
        <v>0</v>
      </c>
      <c r="BN21480">
        <v>0</v>
      </c>
      <c r="BO21480">
        <v>0</v>
      </c>
      <c r="BP21480">
        <v>8</v>
      </c>
      <c r="BR21480" s="40">
        <v>8</v>
      </c>
      <c r="BS21480" s="40">
        <v>8</v>
      </c>
      <c r="BT21480" s="40">
        <v>0</v>
      </c>
      <c r="BU21480">
        <v>0</v>
      </c>
      <c r="BV21480" s="8" t="s">
        <v>380</v>
      </c>
      <c r="BW21480" s="8" t="s">
        <v>1275</v>
      </c>
      <c r="BX21480" s="8" t="s">
        <v>1276</v>
      </c>
      <c r="BY21480" s="8" t="s">
        <v>380</v>
      </c>
    </row>
    <row r="21481" spans="1:77" hidden="1">
      <c r="A21481" t="s">
        <v>245</v>
      </c>
      <c r="B21481" s="2">
        <v>44207.291666666664</v>
      </c>
      <c r="C21481" s="1">
        <v>44206</v>
      </c>
      <c r="D21481">
        <v>23</v>
      </c>
      <c r="E21481">
        <v>0</v>
      </c>
      <c r="F21481" s="2">
        <v>44206.958333333336</v>
      </c>
      <c r="G21481" s="8" t="s">
        <v>378</v>
      </c>
      <c r="H21481" s="13" t="s">
        <v>379</v>
      </c>
      <c r="K21481" s="40">
        <v>328</v>
      </c>
      <c r="L21481" s="40">
        <v>328</v>
      </c>
      <c r="M21481" s="101">
        <v>0</v>
      </c>
      <c r="N21481" s="101">
        <v>0</v>
      </c>
      <c r="X21481" s="40">
        <v>328</v>
      </c>
      <c r="Y21481" s="40">
        <v>328</v>
      </c>
      <c r="Z21481" s="40">
        <v>0</v>
      </c>
      <c r="AA21481" s="40">
        <v>0</v>
      </c>
      <c r="AB21481" s="40">
        <v>0</v>
      </c>
      <c r="AD21481" s="40">
        <v>328</v>
      </c>
      <c r="AF21481" s="40">
        <v>340</v>
      </c>
      <c r="AI21481" s="40">
        <v>0</v>
      </c>
      <c r="AJ21481" s="40">
        <v>0</v>
      </c>
      <c r="AK21481" s="40">
        <v>-12</v>
      </c>
      <c r="AW21481" s="40">
        <v>328</v>
      </c>
      <c r="AX21481" s="40">
        <v>-12</v>
      </c>
      <c r="AY21481" s="40">
        <v>340</v>
      </c>
      <c r="AZ21481" s="40">
        <v>1</v>
      </c>
      <c r="BA21481" s="40">
        <v>1</v>
      </c>
      <c r="BB21481" s="40">
        <v>12</v>
      </c>
      <c r="BC21481" s="40">
        <v>-340</v>
      </c>
      <c r="BD21481" s="40">
        <v>0</v>
      </c>
      <c r="BE21481" s="40">
        <v>0</v>
      </c>
      <c r="BF21481" s="40">
        <v>0</v>
      </c>
      <c r="BI21481" s="2">
        <v>44207.291666666664</v>
      </c>
      <c r="BJ21481" s="2">
        <v>44207.291666666664</v>
      </c>
      <c r="BL21481">
        <v>0</v>
      </c>
      <c r="BM21481">
        <v>0</v>
      </c>
      <c r="BN21481">
        <v>0</v>
      </c>
      <c r="BO21481">
        <v>0</v>
      </c>
      <c r="BP21481">
        <v>8</v>
      </c>
      <c r="BR21481" s="40">
        <v>8</v>
      </c>
      <c r="BS21481" s="40">
        <v>8</v>
      </c>
      <c r="BT21481" s="40">
        <v>0</v>
      </c>
      <c r="BU21481">
        <v>0</v>
      </c>
      <c r="BV21481" s="8" t="s">
        <v>380</v>
      </c>
      <c r="BW21481" s="8" t="s">
        <v>1275</v>
      </c>
      <c r="BX21481" s="8" t="s">
        <v>1276</v>
      </c>
      <c r="BY21481" s="8" t="s">
        <v>380</v>
      </c>
    </row>
    <row r="21482" spans="1:77" hidden="1">
      <c r="A21482" t="s">
        <v>245</v>
      </c>
      <c r="B21482" s="2">
        <v>44207.333333333336</v>
      </c>
      <c r="C21482" s="1">
        <v>44206</v>
      </c>
      <c r="D21482">
        <v>24</v>
      </c>
      <c r="E21482">
        <v>0</v>
      </c>
      <c r="F21482" s="2">
        <v>44207</v>
      </c>
      <c r="G21482" s="8" t="s">
        <v>378</v>
      </c>
      <c r="H21482" s="13" t="s">
        <v>379</v>
      </c>
      <c r="K21482" s="40">
        <v>336</v>
      </c>
      <c r="L21482" s="40">
        <v>336</v>
      </c>
      <c r="M21482" s="101">
        <v>0</v>
      </c>
      <c r="N21482" s="101">
        <v>0</v>
      </c>
      <c r="X21482" s="40">
        <v>336</v>
      </c>
      <c r="Y21482" s="40">
        <v>336</v>
      </c>
      <c r="Z21482" s="40">
        <v>0</v>
      </c>
      <c r="AA21482" s="40">
        <v>0</v>
      </c>
      <c r="AB21482" s="40">
        <v>0</v>
      </c>
      <c r="AD21482" s="40">
        <v>336</v>
      </c>
      <c r="AF21482" s="40">
        <v>344</v>
      </c>
      <c r="AI21482" s="40">
        <v>0</v>
      </c>
      <c r="AJ21482" s="40">
        <v>0</v>
      </c>
      <c r="AK21482" s="40">
        <v>-8</v>
      </c>
      <c r="AW21482" s="40">
        <v>336</v>
      </c>
      <c r="AX21482" s="40">
        <v>-8</v>
      </c>
      <c r="AY21482" s="40">
        <v>344</v>
      </c>
      <c r="AZ21482" s="40">
        <v>1</v>
      </c>
      <c r="BA21482" s="40">
        <v>1</v>
      </c>
      <c r="BB21482" s="40">
        <v>8</v>
      </c>
      <c r="BC21482" s="40">
        <v>-344</v>
      </c>
      <c r="BD21482" s="40">
        <v>0</v>
      </c>
      <c r="BE21482" s="40">
        <v>0</v>
      </c>
      <c r="BF21482" s="40">
        <v>0</v>
      </c>
      <c r="BI21482" s="2">
        <v>44207.333333333336</v>
      </c>
      <c r="BJ21482" s="2">
        <v>44207.333333333336</v>
      </c>
      <c r="BL21482">
        <v>0</v>
      </c>
      <c r="BM21482">
        <v>0</v>
      </c>
      <c r="BN21482">
        <v>0</v>
      </c>
      <c r="BO21482">
        <v>0</v>
      </c>
      <c r="BP21482">
        <v>8</v>
      </c>
      <c r="BR21482" s="40">
        <v>8</v>
      </c>
      <c r="BS21482" s="40">
        <v>8</v>
      </c>
      <c r="BT21482" s="40">
        <v>0</v>
      </c>
      <c r="BU21482">
        <v>0</v>
      </c>
      <c r="BV21482" s="8" t="s">
        <v>380</v>
      </c>
      <c r="BW21482" s="8" t="s">
        <v>1275</v>
      </c>
      <c r="BX21482" s="8" t="s">
        <v>1276</v>
      </c>
      <c r="BY21482" s="8" t="s">
        <v>380</v>
      </c>
    </row>
    <row r="21483" spans="1:77" hidden="1">
      <c r="A21483" t="s">
        <v>245</v>
      </c>
      <c r="B21483" s="2">
        <v>44207.375</v>
      </c>
      <c r="C21483" s="1">
        <v>44207</v>
      </c>
      <c r="D21483">
        <v>1</v>
      </c>
      <c r="E21483">
        <v>0</v>
      </c>
      <c r="F21483" s="2">
        <v>44207.041666666664</v>
      </c>
      <c r="G21483" s="8" t="s">
        <v>378</v>
      </c>
      <c r="H21483" s="13" t="s">
        <v>379</v>
      </c>
      <c r="K21483" s="40">
        <v>374</v>
      </c>
      <c r="L21483" s="40">
        <v>374</v>
      </c>
      <c r="M21483" s="101">
        <v>0</v>
      </c>
      <c r="N21483" s="101">
        <v>0</v>
      </c>
      <c r="X21483" s="40">
        <v>374</v>
      </c>
      <c r="Y21483" s="40">
        <v>374</v>
      </c>
      <c r="Z21483" s="40">
        <v>0</v>
      </c>
      <c r="AA21483" s="40">
        <v>0</v>
      </c>
      <c r="AB21483" s="40">
        <v>0</v>
      </c>
      <c r="AD21483" s="40">
        <v>374</v>
      </c>
      <c r="AF21483" s="40">
        <v>384</v>
      </c>
      <c r="AI21483" s="40">
        <v>0</v>
      </c>
      <c r="AJ21483" s="40">
        <v>0</v>
      </c>
      <c r="AK21483" s="40">
        <v>-10</v>
      </c>
      <c r="AW21483" s="40">
        <v>374</v>
      </c>
      <c r="AX21483" s="40">
        <v>-10</v>
      </c>
      <c r="AY21483" s="40">
        <v>384</v>
      </c>
      <c r="AZ21483" s="40">
        <v>1</v>
      </c>
      <c r="BA21483" s="40">
        <v>1</v>
      </c>
      <c r="BB21483" s="40">
        <v>10</v>
      </c>
      <c r="BC21483" s="40">
        <v>-384</v>
      </c>
      <c r="BD21483" s="40">
        <v>0</v>
      </c>
      <c r="BE21483" s="40">
        <v>0</v>
      </c>
      <c r="BF21483" s="40">
        <v>0</v>
      </c>
      <c r="BI21483" s="2">
        <v>44207.375</v>
      </c>
      <c r="BJ21483" s="2">
        <v>44207.375</v>
      </c>
      <c r="BL21483">
        <v>0</v>
      </c>
      <c r="BM21483">
        <v>0</v>
      </c>
      <c r="BN21483">
        <v>0</v>
      </c>
      <c r="BO21483">
        <v>0</v>
      </c>
      <c r="BP21483">
        <v>8</v>
      </c>
      <c r="BR21483" s="40">
        <v>8</v>
      </c>
      <c r="BS21483" s="40">
        <v>8</v>
      </c>
      <c r="BT21483" s="40">
        <v>0</v>
      </c>
      <c r="BU21483">
        <v>0</v>
      </c>
      <c r="BV21483" s="8" t="s">
        <v>380</v>
      </c>
      <c r="BW21483" s="8" t="s">
        <v>1276</v>
      </c>
      <c r="BX21483" s="8" t="s">
        <v>1277</v>
      </c>
      <c r="BY21483" s="8" t="s">
        <v>380</v>
      </c>
    </row>
    <row r="21484" spans="1:77" hidden="1">
      <c r="A21484" t="s">
        <v>245</v>
      </c>
      <c r="B21484" s="2">
        <v>44207.416666666664</v>
      </c>
      <c r="C21484" s="1">
        <v>44207</v>
      </c>
      <c r="D21484">
        <v>2</v>
      </c>
      <c r="E21484">
        <v>0</v>
      </c>
      <c r="F21484" s="2">
        <v>44207.083333333336</v>
      </c>
      <c r="G21484" s="8" t="s">
        <v>378</v>
      </c>
      <c r="H21484" s="13" t="s">
        <v>379</v>
      </c>
      <c r="K21484" s="40">
        <v>378</v>
      </c>
      <c r="L21484" s="40">
        <v>378</v>
      </c>
      <c r="M21484" s="101">
        <v>0</v>
      </c>
      <c r="N21484" s="101">
        <v>0</v>
      </c>
      <c r="X21484" s="40">
        <v>378</v>
      </c>
      <c r="Y21484" s="40">
        <v>378</v>
      </c>
      <c r="Z21484" s="40">
        <v>0</v>
      </c>
      <c r="AA21484" s="40">
        <v>0</v>
      </c>
      <c r="AB21484" s="40">
        <v>0</v>
      </c>
      <c r="AD21484" s="40">
        <v>378</v>
      </c>
      <c r="AF21484" s="40">
        <v>387</v>
      </c>
      <c r="AI21484" s="40">
        <v>0</v>
      </c>
      <c r="AJ21484" s="40">
        <v>0</v>
      </c>
      <c r="AK21484" s="40">
        <v>-9</v>
      </c>
      <c r="AW21484" s="40">
        <v>378</v>
      </c>
      <c r="AX21484" s="40">
        <v>-9</v>
      </c>
      <c r="AY21484" s="40">
        <v>387</v>
      </c>
      <c r="AZ21484" s="40">
        <v>1</v>
      </c>
      <c r="BA21484" s="40">
        <v>1</v>
      </c>
      <c r="BB21484" s="40">
        <v>9</v>
      </c>
      <c r="BC21484" s="40">
        <v>-387</v>
      </c>
      <c r="BD21484" s="40">
        <v>0</v>
      </c>
      <c r="BE21484" s="40">
        <v>0</v>
      </c>
      <c r="BF21484" s="40">
        <v>0</v>
      </c>
      <c r="BI21484" s="2">
        <v>44207.416666666664</v>
      </c>
      <c r="BJ21484" s="2">
        <v>44207.416666666664</v>
      </c>
      <c r="BL21484">
        <v>0</v>
      </c>
      <c r="BM21484">
        <v>0</v>
      </c>
      <c r="BN21484">
        <v>0</v>
      </c>
      <c r="BO21484">
        <v>0</v>
      </c>
      <c r="BP21484">
        <v>8</v>
      </c>
      <c r="BR21484" s="40">
        <v>8</v>
      </c>
      <c r="BS21484" s="40">
        <v>8</v>
      </c>
      <c r="BT21484" s="40">
        <v>0</v>
      </c>
      <c r="BU21484">
        <v>0</v>
      </c>
      <c r="BV21484" s="8" t="s">
        <v>380</v>
      </c>
      <c r="BW21484" s="8" t="s">
        <v>1276</v>
      </c>
      <c r="BX21484" s="8" t="s">
        <v>1277</v>
      </c>
      <c r="BY21484" s="8" t="s">
        <v>380</v>
      </c>
    </row>
    <row r="21485" spans="1:77" hidden="1">
      <c r="A21485" t="s">
        <v>245</v>
      </c>
      <c r="B21485" s="2">
        <v>44207.458333333336</v>
      </c>
      <c r="C21485" s="1">
        <v>44207</v>
      </c>
      <c r="D21485">
        <v>3</v>
      </c>
      <c r="E21485">
        <v>0</v>
      </c>
      <c r="F21485" s="2">
        <v>44207.125</v>
      </c>
      <c r="G21485" s="8" t="s">
        <v>378</v>
      </c>
      <c r="H21485" s="13" t="s">
        <v>379</v>
      </c>
      <c r="K21485" s="40">
        <v>374</v>
      </c>
      <c r="L21485" s="40">
        <v>374</v>
      </c>
      <c r="M21485" s="101">
        <v>0</v>
      </c>
      <c r="N21485" s="101">
        <v>0</v>
      </c>
      <c r="X21485" s="40">
        <v>374</v>
      </c>
      <c r="Y21485" s="40">
        <v>374</v>
      </c>
      <c r="Z21485" s="40">
        <v>0</v>
      </c>
      <c r="AA21485" s="40">
        <v>0</v>
      </c>
      <c r="AB21485" s="40">
        <v>0</v>
      </c>
      <c r="AD21485" s="40">
        <v>374</v>
      </c>
      <c r="AF21485" s="40">
        <v>379</v>
      </c>
      <c r="AI21485" s="40">
        <v>0</v>
      </c>
      <c r="AJ21485" s="40">
        <v>0</v>
      </c>
      <c r="AK21485" s="40">
        <v>-5</v>
      </c>
      <c r="AW21485" s="40">
        <v>374</v>
      </c>
      <c r="AX21485" s="40">
        <v>-5</v>
      </c>
      <c r="AY21485" s="40">
        <v>379</v>
      </c>
      <c r="AZ21485" s="40">
        <v>1</v>
      </c>
      <c r="BA21485" s="40">
        <v>1</v>
      </c>
      <c r="BB21485" s="40">
        <v>5</v>
      </c>
      <c r="BC21485" s="40">
        <v>-379</v>
      </c>
      <c r="BD21485" s="40">
        <v>0</v>
      </c>
      <c r="BE21485" s="40">
        <v>0</v>
      </c>
      <c r="BF21485" s="40">
        <v>0</v>
      </c>
      <c r="BI21485" s="2">
        <v>44207.458333333336</v>
      </c>
      <c r="BJ21485" s="2">
        <v>44207.458333333336</v>
      </c>
      <c r="BL21485">
        <v>0</v>
      </c>
      <c r="BM21485">
        <v>0</v>
      </c>
      <c r="BN21485">
        <v>0</v>
      </c>
      <c r="BO21485">
        <v>0</v>
      </c>
      <c r="BP21485">
        <v>8</v>
      </c>
      <c r="BR21485" s="40">
        <v>8</v>
      </c>
      <c r="BS21485" s="40">
        <v>8</v>
      </c>
      <c r="BT21485" s="40">
        <v>0</v>
      </c>
      <c r="BU21485">
        <v>0</v>
      </c>
      <c r="BV21485" s="8" t="s">
        <v>380</v>
      </c>
      <c r="BW21485" s="8" t="s">
        <v>1276</v>
      </c>
      <c r="BX21485" s="8" t="s">
        <v>1277</v>
      </c>
      <c r="BY21485" s="8" t="s">
        <v>380</v>
      </c>
    </row>
    <row r="21486" spans="1:77" hidden="1">
      <c r="A21486" t="s">
        <v>245</v>
      </c>
      <c r="B21486" s="2">
        <v>44207.5</v>
      </c>
      <c r="C21486" s="1">
        <v>44207</v>
      </c>
      <c r="D21486">
        <v>4</v>
      </c>
      <c r="E21486">
        <v>0</v>
      </c>
      <c r="F21486" s="2">
        <v>44207.166666666664</v>
      </c>
      <c r="G21486" s="8" t="s">
        <v>378</v>
      </c>
      <c r="H21486" s="13" t="s">
        <v>379</v>
      </c>
      <c r="K21486" s="40">
        <v>334</v>
      </c>
      <c r="L21486" s="40">
        <v>334</v>
      </c>
      <c r="M21486" s="101">
        <v>0</v>
      </c>
      <c r="N21486" s="101">
        <v>0</v>
      </c>
      <c r="X21486" s="40">
        <v>334</v>
      </c>
      <c r="Y21486" s="40">
        <v>334</v>
      </c>
      <c r="Z21486" s="40">
        <v>0</v>
      </c>
      <c r="AA21486" s="40">
        <v>0</v>
      </c>
      <c r="AB21486" s="40">
        <v>0</v>
      </c>
      <c r="AD21486" s="40">
        <v>334</v>
      </c>
      <c r="AF21486" s="40">
        <v>344</v>
      </c>
      <c r="AI21486" s="40">
        <v>0</v>
      </c>
      <c r="AJ21486" s="40">
        <v>0</v>
      </c>
      <c r="AK21486" s="40">
        <v>-10</v>
      </c>
      <c r="AW21486" s="40">
        <v>334</v>
      </c>
      <c r="AX21486" s="40">
        <v>-10</v>
      </c>
      <c r="AY21486" s="40">
        <v>344</v>
      </c>
      <c r="AZ21486" s="40">
        <v>1</v>
      </c>
      <c r="BA21486" s="40">
        <v>1</v>
      </c>
      <c r="BB21486" s="40">
        <v>10</v>
      </c>
      <c r="BC21486" s="40">
        <v>-344</v>
      </c>
      <c r="BD21486" s="40">
        <v>0</v>
      </c>
      <c r="BE21486" s="40">
        <v>0</v>
      </c>
      <c r="BF21486" s="40">
        <v>0</v>
      </c>
      <c r="BI21486" s="2">
        <v>44207.5</v>
      </c>
      <c r="BJ21486" s="2">
        <v>44207.5</v>
      </c>
      <c r="BL21486">
        <v>0</v>
      </c>
      <c r="BM21486">
        <v>0</v>
      </c>
      <c r="BN21486">
        <v>0</v>
      </c>
      <c r="BO21486">
        <v>0</v>
      </c>
      <c r="BP21486">
        <v>8</v>
      </c>
      <c r="BR21486" s="40">
        <v>8</v>
      </c>
      <c r="BS21486" s="40">
        <v>8</v>
      </c>
      <c r="BT21486" s="40">
        <v>0</v>
      </c>
      <c r="BU21486">
        <v>0</v>
      </c>
      <c r="BV21486" s="8" t="s">
        <v>380</v>
      </c>
      <c r="BW21486" s="8" t="s">
        <v>1276</v>
      </c>
      <c r="BX21486" s="8" t="s">
        <v>1277</v>
      </c>
      <c r="BY21486" s="8" t="s">
        <v>380</v>
      </c>
    </row>
    <row r="21487" spans="1:77" hidden="1">
      <c r="A21487" t="s">
        <v>245</v>
      </c>
      <c r="B21487" s="2">
        <v>44207.541666666664</v>
      </c>
      <c r="C21487" s="1">
        <v>44207</v>
      </c>
      <c r="D21487">
        <v>5</v>
      </c>
      <c r="E21487">
        <v>0</v>
      </c>
      <c r="F21487" s="2">
        <v>44207.208333333336</v>
      </c>
      <c r="G21487" s="8" t="s">
        <v>378</v>
      </c>
      <c r="H21487" s="13" t="s">
        <v>379</v>
      </c>
      <c r="K21487" s="40">
        <v>337</v>
      </c>
      <c r="L21487" s="40">
        <v>337</v>
      </c>
      <c r="M21487" s="101">
        <v>0</v>
      </c>
      <c r="N21487" s="101">
        <v>0</v>
      </c>
      <c r="X21487" s="40">
        <v>337</v>
      </c>
      <c r="Y21487" s="40">
        <v>337</v>
      </c>
      <c r="Z21487" s="40">
        <v>0</v>
      </c>
      <c r="AA21487" s="40">
        <v>0</v>
      </c>
      <c r="AB21487" s="40">
        <v>0</v>
      </c>
      <c r="AD21487" s="40">
        <v>337</v>
      </c>
      <c r="AF21487" s="40">
        <v>346</v>
      </c>
      <c r="AI21487" s="40">
        <v>0</v>
      </c>
      <c r="AJ21487" s="40">
        <v>0</v>
      </c>
      <c r="AK21487" s="40">
        <v>-9</v>
      </c>
      <c r="AW21487" s="40">
        <v>337</v>
      </c>
      <c r="AX21487" s="40">
        <v>-9</v>
      </c>
      <c r="AY21487" s="40">
        <v>346</v>
      </c>
      <c r="AZ21487" s="40">
        <v>1</v>
      </c>
      <c r="BA21487" s="40">
        <v>1</v>
      </c>
      <c r="BB21487" s="40">
        <v>9</v>
      </c>
      <c r="BC21487" s="40">
        <v>-346</v>
      </c>
      <c r="BD21487" s="40">
        <v>0</v>
      </c>
      <c r="BE21487" s="40">
        <v>0</v>
      </c>
      <c r="BF21487" s="40">
        <v>0</v>
      </c>
      <c r="BI21487" s="2">
        <v>44207.541666666664</v>
      </c>
      <c r="BJ21487" s="2">
        <v>44207.541666666664</v>
      </c>
      <c r="BL21487">
        <v>0</v>
      </c>
      <c r="BM21487">
        <v>0</v>
      </c>
      <c r="BN21487">
        <v>0</v>
      </c>
      <c r="BO21487">
        <v>0</v>
      </c>
      <c r="BP21487">
        <v>8</v>
      </c>
      <c r="BR21487" s="40">
        <v>8</v>
      </c>
      <c r="BS21487" s="40">
        <v>8</v>
      </c>
      <c r="BT21487" s="40">
        <v>0</v>
      </c>
      <c r="BU21487">
        <v>0</v>
      </c>
      <c r="BV21487" s="8" t="s">
        <v>380</v>
      </c>
      <c r="BW21487" s="8" t="s">
        <v>1276</v>
      </c>
      <c r="BX21487" s="8" t="s">
        <v>1277</v>
      </c>
      <c r="BY21487" s="8" t="s">
        <v>380</v>
      </c>
    </row>
    <row r="21488" spans="1:77" hidden="1">
      <c r="A21488" t="s">
        <v>245</v>
      </c>
      <c r="B21488" s="2">
        <v>44207.583333333336</v>
      </c>
      <c r="C21488" s="1">
        <v>44207</v>
      </c>
      <c r="D21488">
        <v>6</v>
      </c>
      <c r="E21488">
        <v>0</v>
      </c>
      <c r="F21488" s="2">
        <v>44207.25</v>
      </c>
      <c r="G21488" s="8" t="s">
        <v>378</v>
      </c>
      <c r="H21488" s="13" t="s">
        <v>379</v>
      </c>
      <c r="K21488" s="40">
        <v>345</v>
      </c>
      <c r="L21488" s="40">
        <v>345</v>
      </c>
      <c r="M21488" s="101">
        <v>0</v>
      </c>
      <c r="N21488" s="101">
        <v>0</v>
      </c>
      <c r="X21488" s="40">
        <v>345</v>
      </c>
      <c r="Y21488" s="40">
        <v>345</v>
      </c>
      <c r="Z21488" s="40">
        <v>0</v>
      </c>
      <c r="AA21488" s="40">
        <v>0</v>
      </c>
      <c r="AB21488" s="40">
        <v>0</v>
      </c>
      <c r="AD21488" s="40">
        <v>345</v>
      </c>
      <c r="AF21488" s="40">
        <v>347</v>
      </c>
      <c r="AI21488" s="40">
        <v>0</v>
      </c>
      <c r="AJ21488" s="40">
        <v>0</v>
      </c>
      <c r="AK21488" s="40">
        <v>-2</v>
      </c>
      <c r="AW21488" s="40">
        <v>345</v>
      </c>
      <c r="AX21488" s="40">
        <v>-2</v>
      </c>
      <c r="AY21488" s="40">
        <v>347</v>
      </c>
      <c r="AZ21488" s="40">
        <v>1</v>
      </c>
      <c r="BA21488" s="40">
        <v>1</v>
      </c>
      <c r="BB21488" s="40">
        <v>7</v>
      </c>
      <c r="BC21488" s="40">
        <v>-347</v>
      </c>
      <c r="BD21488" s="40">
        <v>5</v>
      </c>
      <c r="BE21488" s="40">
        <v>0</v>
      </c>
      <c r="BF21488" s="40">
        <v>0</v>
      </c>
      <c r="BI21488" s="2">
        <v>44207.583333333336</v>
      </c>
      <c r="BJ21488" s="2">
        <v>44207.583333333336</v>
      </c>
      <c r="BL21488">
        <v>0</v>
      </c>
      <c r="BM21488">
        <v>0</v>
      </c>
      <c r="BN21488">
        <v>0</v>
      </c>
      <c r="BO21488">
        <v>0</v>
      </c>
      <c r="BP21488">
        <v>8</v>
      </c>
      <c r="BR21488" s="40">
        <v>8</v>
      </c>
      <c r="BS21488" s="40">
        <v>8</v>
      </c>
      <c r="BT21488" s="40">
        <v>0</v>
      </c>
      <c r="BU21488">
        <v>0</v>
      </c>
      <c r="BV21488" s="8" t="s">
        <v>380</v>
      </c>
      <c r="BW21488" s="8" t="s">
        <v>1276</v>
      </c>
      <c r="BX21488" s="8" t="s">
        <v>1277</v>
      </c>
      <c r="BY21488" s="8" t="s">
        <v>380</v>
      </c>
    </row>
    <row r="21489" spans="1:77" hidden="1">
      <c r="A21489" t="s">
        <v>245</v>
      </c>
      <c r="B21489" s="2">
        <v>44207.625</v>
      </c>
      <c r="C21489" s="1">
        <v>44207</v>
      </c>
      <c r="D21489">
        <v>7</v>
      </c>
      <c r="E21489">
        <v>0</v>
      </c>
      <c r="F21489" s="2">
        <v>44207.291666666664</v>
      </c>
      <c r="G21489" s="8" t="s">
        <v>378</v>
      </c>
      <c r="H21489" s="13" t="s">
        <v>379</v>
      </c>
      <c r="K21489" s="40">
        <v>509</v>
      </c>
      <c r="L21489" s="40">
        <v>509</v>
      </c>
      <c r="M21489" s="101">
        <v>0</v>
      </c>
      <c r="N21489" s="101">
        <v>0</v>
      </c>
      <c r="X21489" s="40">
        <v>509</v>
      </c>
      <c r="Y21489" s="40">
        <v>509</v>
      </c>
      <c r="Z21489" s="40">
        <v>0</v>
      </c>
      <c r="AA21489" s="40">
        <v>0</v>
      </c>
      <c r="AB21489" s="40">
        <v>0</v>
      </c>
      <c r="AD21489" s="40">
        <v>509</v>
      </c>
      <c r="AF21489" s="40">
        <v>510</v>
      </c>
      <c r="AI21489" s="40">
        <v>0</v>
      </c>
      <c r="AJ21489" s="40">
        <v>0</v>
      </c>
      <c r="AK21489" s="40">
        <v>-1</v>
      </c>
      <c r="AW21489" s="40">
        <v>509</v>
      </c>
      <c r="AX21489" s="40">
        <v>-1</v>
      </c>
      <c r="AY21489" s="40">
        <v>510</v>
      </c>
      <c r="AZ21489" s="40">
        <v>1</v>
      </c>
      <c r="BA21489" s="40">
        <v>1</v>
      </c>
      <c r="BB21489" s="40">
        <v>4</v>
      </c>
      <c r="BC21489" s="40">
        <v>-510</v>
      </c>
      <c r="BD21489" s="40">
        <v>3</v>
      </c>
      <c r="BE21489" s="40">
        <v>0</v>
      </c>
      <c r="BF21489" s="40">
        <v>0</v>
      </c>
      <c r="BI21489" s="2">
        <v>44207.625</v>
      </c>
      <c r="BJ21489" s="2">
        <v>44207.625</v>
      </c>
      <c r="BL21489">
        <v>0</v>
      </c>
      <c r="BM21489">
        <v>0</v>
      </c>
      <c r="BN21489">
        <v>0</v>
      </c>
      <c r="BO21489">
        <v>0</v>
      </c>
      <c r="BP21489">
        <v>8</v>
      </c>
      <c r="BR21489" s="40">
        <v>8</v>
      </c>
      <c r="BS21489" s="40">
        <v>8</v>
      </c>
      <c r="BT21489" s="40">
        <v>0</v>
      </c>
      <c r="BU21489">
        <v>0</v>
      </c>
      <c r="BV21489" s="8" t="s">
        <v>380</v>
      </c>
      <c r="BW21489" s="8" t="s">
        <v>1276</v>
      </c>
      <c r="BX21489" s="8" t="s">
        <v>1277</v>
      </c>
      <c r="BY21489" s="8" t="s">
        <v>380</v>
      </c>
    </row>
    <row r="21490" spans="1:77" hidden="1">
      <c r="A21490" t="s">
        <v>245</v>
      </c>
      <c r="B21490" s="2">
        <v>44207.666666666664</v>
      </c>
      <c r="C21490" s="1">
        <v>44207</v>
      </c>
      <c r="D21490">
        <v>8</v>
      </c>
      <c r="E21490">
        <v>0</v>
      </c>
      <c r="F21490" s="2">
        <v>44207.333333333336</v>
      </c>
      <c r="G21490" s="8" t="s">
        <v>378</v>
      </c>
      <c r="H21490" s="13" t="s">
        <v>379</v>
      </c>
      <c r="K21490" s="40">
        <v>515</v>
      </c>
      <c r="L21490" s="40">
        <v>515</v>
      </c>
      <c r="M21490" s="101">
        <v>0</v>
      </c>
      <c r="N21490" s="101">
        <v>0</v>
      </c>
      <c r="X21490" s="40">
        <v>515</v>
      </c>
      <c r="Y21490" s="40">
        <v>515</v>
      </c>
      <c r="Z21490" s="40">
        <v>0</v>
      </c>
      <c r="AA21490" s="40">
        <v>0</v>
      </c>
      <c r="AB21490" s="40">
        <v>0</v>
      </c>
      <c r="AD21490" s="40">
        <v>515</v>
      </c>
      <c r="AF21490" s="40">
        <v>521</v>
      </c>
      <c r="AI21490" s="40">
        <v>0</v>
      </c>
      <c r="AJ21490" s="40">
        <v>0</v>
      </c>
      <c r="AK21490" s="40">
        <v>-6</v>
      </c>
      <c r="AW21490" s="40">
        <v>515</v>
      </c>
      <c r="AX21490" s="40">
        <v>-6</v>
      </c>
      <c r="AY21490" s="40">
        <v>521</v>
      </c>
      <c r="AZ21490" s="40">
        <v>1</v>
      </c>
      <c r="BA21490" s="40">
        <v>1</v>
      </c>
      <c r="BB21490" s="40">
        <v>7</v>
      </c>
      <c r="BC21490" s="40">
        <v>-521</v>
      </c>
      <c r="BD21490" s="40">
        <v>1</v>
      </c>
      <c r="BE21490" s="40">
        <v>0</v>
      </c>
      <c r="BF21490" s="40">
        <v>0</v>
      </c>
      <c r="BI21490" s="2">
        <v>44207.666666666664</v>
      </c>
      <c r="BJ21490" s="2">
        <v>44207.666666666664</v>
      </c>
      <c r="BL21490">
        <v>0</v>
      </c>
      <c r="BM21490">
        <v>0</v>
      </c>
      <c r="BN21490">
        <v>0</v>
      </c>
      <c r="BO21490">
        <v>0</v>
      </c>
      <c r="BP21490">
        <v>8</v>
      </c>
      <c r="BR21490" s="40">
        <v>8</v>
      </c>
      <c r="BS21490" s="40">
        <v>8</v>
      </c>
      <c r="BT21490" s="40">
        <v>0</v>
      </c>
      <c r="BU21490">
        <v>0</v>
      </c>
      <c r="BV21490" s="8" t="s">
        <v>380</v>
      </c>
      <c r="BW21490" s="8" t="s">
        <v>1276</v>
      </c>
      <c r="BX21490" s="8" t="s">
        <v>1277</v>
      </c>
      <c r="BY21490" s="8" t="s">
        <v>380</v>
      </c>
    </row>
    <row r="21491" spans="1:77" hidden="1">
      <c r="A21491" t="s">
        <v>245</v>
      </c>
      <c r="B21491" s="2">
        <v>44207.708333333336</v>
      </c>
      <c r="C21491" s="1">
        <v>44207</v>
      </c>
      <c r="D21491">
        <v>9</v>
      </c>
      <c r="E21491">
        <v>0</v>
      </c>
      <c r="F21491" s="2">
        <v>44207.375</v>
      </c>
      <c r="G21491" s="8" t="s">
        <v>378</v>
      </c>
      <c r="H21491" s="13" t="s">
        <v>379</v>
      </c>
      <c r="K21491" s="40">
        <v>538</v>
      </c>
      <c r="L21491" s="40">
        <v>538</v>
      </c>
      <c r="M21491" s="101">
        <v>0</v>
      </c>
      <c r="N21491" s="101">
        <v>0</v>
      </c>
      <c r="X21491" s="40">
        <v>538</v>
      </c>
      <c r="Y21491" s="40">
        <v>538</v>
      </c>
      <c r="Z21491" s="40">
        <v>0</v>
      </c>
      <c r="AA21491" s="40">
        <v>0</v>
      </c>
      <c r="AB21491" s="40">
        <v>0</v>
      </c>
      <c r="AD21491" s="40">
        <v>538</v>
      </c>
      <c r="AF21491" s="40">
        <v>524</v>
      </c>
      <c r="AI21491" s="40">
        <v>0</v>
      </c>
      <c r="AJ21491" s="40">
        <v>0</v>
      </c>
      <c r="AK21491" s="40">
        <v>14</v>
      </c>
      <c r="AW21491" s="40">
        <v>538</v>
      </c>
      <c r="AX21491" s="40">
        <v>14</v>
      </c>
      <c r="AY21491" s="40">
        <v>524</v>
      </c>
      <c r="AZ21491" s="40">
        <v>1</v>
      </c>
      <c r="BA21491" s="40">
        <v>1</v>
      </c>
      <c r="BB21491" s="40">
        <v>2</v>
      </c>
      <c r="BC21491" s="40">
        <v>-524</v>
      </c>
      <c r="BD21491" s="40">
        <v>16</v>
      </c>
      <c r="BE21491" s="40">
        <v>0</v>
      </c>
      <c r="BF21491" s="40">
        <v>1</v>
      </c>
      <c r="BI21491" s="2">
        <v>44207.708333333336</v>
      </c>
      <c r="BJ21491" s="2">
        <v>44207.708333333336</v>
      </c>
      <c r="BL21491">
        <v>0</v>
      </c>
      <c r="BM21491">
        <v>0</v>
      </c>
      <c r="BN21491">
        <v>0</v>
      </c>
      <c r="BO21491">
        <v>0</v>
      </c>
      <c r="BP21491">
        <v>8</v>
      </c>
      <c r="BR21491" s="40">
        <v>8</v>
      </c>
      <c r="BS21491" s="40">
        <v>8</v>
      </c>
      <c r="BT21491" s="40">
        <v>0</v>
      </c>
      <c r="BU21491">
        <v>0</v>
      </c>
      <c r="BV21491" s="8" t="s">
        <v>380</v>
      </c>
      <c r="BW21491" s="8" t="s">
        <v>1276</v>
      </c>
      <c r="BX21491" s="8" t="s">
        <v>1277</v>
      </c>
      <c r="BY21491" s="8" t="s">
        <v>380</v>
      </c>
    </row>
    <row r="21492" spans="1:77" hidden="1">
      <c r="A21492" t="s">
        <v>245</v>
      </c>
      <c r="B21492" s="2">
        <v>44207.75</v>
      </c>
      <c r="C21492" s="1">
        <v>44207</v>
      </c>
      <c r="D21492">
        <v>10</v>
      </c>
      <c r="E21492">
        <v>0</v>
      </c>
      <c r="F21492" s="2">
        <v>44207.416666666664</v>
      </c>
      <c r="G21492" s="8" t="s">
        <v>378</v>
      </c>
      <c r="H21492" s="13" t="s">
        <v>379</v>
      </c>
      <c r="K21492" s="40">
        <v>558</v>
      </c>
      <c r="L21492" s="40">
        <v>558</v>
      </c>
      <c r="M21492" s="101">
        <v>0</v>
      </c>
      <c r="N21492" s="101">
        <v>0</v>
      </c>
      <c r="X21492" s="40">
        <v>558</v>
      </c>
      <c r="Y21492" s="40">
        <v>558</v>
      </c>
      <c r="Z21492" s="40">
        <v>0</v>
      </c>
      <c r="AA21492" s="40">
        <v>0</v>
      </c>
      <c r="AB21492" s="40">
        <v>0</v>
      </c>
      <c r="AD21492" s="40">
        <v>558</v>
      </c>
      <c r="AF21492" s="40">
        <v>491</v>
      </c>
      <c r="AI21492" s="40">
        <v>0</v>
      </c>
      <c r="AJ21492" s="40">
        <v>0</v>
      </c>
      <c r="AK21492" s="40">
        <v>67</v>
      </c>
      <c r="AW21492" s="40">
        <v>558</v>
      </c>
      <c r="AX21492" s="40">
        <v>67</v>
      </c>
      <c r="AY21492" s="40">
        <v>491</v>
      </c>
      <c r="AZ21492" s="40">
        <v>1</v>
      </c>
      <c r="BA21492" s="40">
        <v>1</v>
      </c>
      <c r="BB21492" s="40">
        <v>-3</v>
      </c>
      <c r="BC21492" s="40">
        <v>-491</v>
      </c>
      <c r="BD21492" s="40">
        <v>64</v>
      </c>
      <c r="BE21492" s="40">
        <v>0</v>
      </c>
      <c r="BF21492" s="40">
        <v>1</v>
      </c>
      <c r="BI21492" s="2">
        <v>44207.75</v>
      </c>
      <c r="BJ21492" s="2">
        <v>44207.75</v>
      </c>
      <c r="BL21492">
        <v>0</v>
      </c>
      <c r="BM21492">
        <v>0</v>
      </c>
      <c r="BN21492">
        <v>0</v>
      </c>
      <c r="BO21492">
        <v>0</v>
      </c>
      <c r="BP21492">
        <v>8</v>
      </c>
      <c r="BR21492" s="40">
        <v>8</v>
      </c>
      <c r="BS21492" s="40">
        <v>8</v>
      </c>
      <c r="BT21492" s="40">
        <v>0</v>
      </c>
      <c r="BU21492">
        <v>0</v>
      </c>
      <c r="BV21492" s="8" t="s">
        <v>380</v>
      </c>
      <c r="BW21492" s="8" t="s">
        <v>1276</v>
      </c>
      <c r="BX21492" s="8" t="s">
        <v>1277</v>
      </c>
      <c r="BY21492" s="8" t="s">
        <v>380</v>
      </c>
    </row>
    <row r="21493" spans="1:77" hidden="1">
      <c r="A21493" t="s">
        <v>245</v>
      </c>
      <c r="B21493" s="2">
        <v>44207.791666666664</v>
      </c>
      <c r="C21493" s="1">
        <v>44207</v>
      </c>
      <c r="D21493">
        <v>11</v>
      </c>
      <c r="E21493">
        <v>0</v>
      </c>
      <c r="F21493" s="2">
        <v>44207.458333333336</v>
      </c>
      <c r="G21493" s="8" t="s">
        <v>378</v>
      </c>
      <c r="H21493" s="13" t="s">
        <v>379</v>
      </c>
      <c r="K21493" s="40">
        <v>541</v>
      </c>
      <c r="L21493" s="40">
        <v>541</v>
      </c>
      <c r="M21493" s="101">
        <v>0</v>
      </c>
      <c r="N21493" s="101">
        <v>0</v>
      </c>
      <c r="X21493" s="40">
        <v>541</v>
      </c>
      <c r="Y21493" s="40">
        <v>541</v>
      </c>
      <c r="Z21493" s="40">
        <v>0</v>
      </c>
      <c r="AA21493" s="40">
        <v>0</v>
      </c>
      <c r="AB21493" s="40">
        <v>0</v>
      </c>
      <c r="AD21493" s="40">
        <v>541</v>
      </c>
      <c r="AF21493" s="40">
        <v>499</v>
      </c>
      <c r="AI21493" s="40">
        <v>0</v>
      </c>
      <c r="AJ21493" s="40">
        <v>0</v>
      </c>
      <c r="AK21493" s="40">
        <v>42</v>
      </c>
      <c r="AW21493" s="40">
        <v>541</v>
      </c>
      <c r="AX21493" s="40">
        <v>42</v>
      </c>
      <c r="AY21493" s="40">
        <v>499</v>
      </c>
      <c r="AZ21493" s="40">
        <v>1</v>
      </c>
      <c r="BA21493" s="40">
        <v>1</v>
      </c>
      <c r="BB21493" s="40">
        <v>0</v>
      </c>
      <c r="BC21493" s="40">
        <v>-499</v>
      </c>
      <c r="BD21493" s="40">
        <v>42</v>
      </c>
      <c r="BE21493" s="40">
        <v>0</v>
      </c>
      <c r="BF21493" s="40">
        <v>1</v>
      </c>
      <c r="BI21493" s="2">
        <v>44207.791666666664</v>
      </c>
      <c r="BJ21493" s="2">
        <v>44207.791666666664</v>
      </c>
      <c r="BL21493">
        <v>0</v>
      </c>
      <c r="BM21493">
        <v>0</v>
      </c>
      <c r="BN21493">
        <v>0</v>
      </c>
      <c r="BO21493">
        <v>0</v>
      </c>
      <c r="BP21493">
        <v>8</v>
      </c>
      <c r="BR21493" s="40">
        <v>8</v>
      </c>
      <c r="BS21493" s="40">
        <v>8</v>
      </c>
      <c r="BT21493" s="40">
        <v>0</v>
      </c>
      <c r="BU21493">
        <v>0</v>
      </c>
      <c r="BV21493" s="8" t="s">
        <v>380</v>
      </c>
      <c r="BW21493" s="8" t="s">
        <v>1276</v>
      </c>
      <c r="BX21493" s="8" t="s">
        <v>1277</v>
      </c>
      <c r="BY21493" s="8" t="s">
        <v>380</v>
      </c>
    </row>
    <row r="21494" spans="1:77" hidden="1">
      <c r="A21494" t="s">
        <v>245</v>
      </c>
      <c r="B21494" s="2">
        <v>44207.833333333336</v>
      </c>
      <c r="C21494" s="1">
        <v>44207</v>
      </c>
      <c r="D21494">
        <v>12</v>
      </c>
      <c r="E21494">
        <v>0</v>
      </c>
      <c r="F21494" s="2">
        <v>44207.5</v>
      </c>
      <c r="G21494" s="8" t="s">
        <v>378</v>
      </c>
      <c r="H21494" s="13" t="s">
        <v>379</v>
      </c>
      <c r="K21494" s="40">
        <v>511</v>
      </c>
      <c r="L21494" s="40">
        <v>511</v>
      </c>
      <c r="M21494" s="101">
        <v>0</v>
      </c>
      <c r="N21494" s="101">
        <v>0</v>
      </c>
      <c r="X21494" s="40">
        <v>511</v>
      </c>
      <c r="Y21494" s="40">
        <v>511</v>
      </c>
      <c r="Z21494" s="40">
        <v>0</v>
      </c>
      <c r="AA21494" s="40">
        <v>0</v>
      </c>
      <c r="AB21494" s="40">
        <v>0</v>
      </c>
      <c r="AD21494" s="40">
        <v>511</v>
      </c>
      <c r="AF21494" s="40">
        <v>504</v>
      </c>
      <c r="AI21494" s="40">
        <v>0</v>
      </c>
      <c r="AJ21494" s="40">
        <v>0</v>
      </c>
      <c r="AK21494" s="40">
        <v>7</v>
      </c>
      <c r="AW21494" s="40">
        <v>511</v>
      </c>
      <c r="AX21494" s="40">
        <v>7</v>
      </c>
      <c r="AY21494" s="40">
        <v>504</v>
      </c>
      <c r="AZ21494" s="40">
        <v>1</v>
      </c>
      <c r="BA21494" s="40">
        <v>1</v>
      </c>
      <c r="BB21494" s="40">
        <v>3</v>
      </c>
      <c r="BC21494" s="40">
        <v>-504</v>
      </c>
      <c r="BD21494" s="40">
        <v>10</v>
      </c>
      <c r="BE21494" s="40">
        <v>0</v>
      </c>
      <c r="BF21494" s="40">
        <v>0</v>
      </c>
      <c r="BI21494" s="2">
        <v>44207.833333333336</v>
      </c>
      <c r="BJ21494" s="2">
        <v>44207.833333333336</v>
      </c>
      <c r="BL21494">
        <v>0</v>
      </c>
      <c r="BM21494">
        <v>0</v>
      </c>
      <c r="BN21494">
        <v>0</v>
      </c>
      <c r="BO21494">
        <v>0</v>
      </c>
      <c r="BP21494">
        <v>8</v>
      </c>
      <c r="BR21494" s="40">
        <v>8</v>
      </c>
      <c r="BS21494" s="40">
        <v>8</v>
      </c>
      <c r="BT21494" s="40">
        <v>0</v>
      </c>
      <c r="BU21494">
        <v>0</v>
      </c>
      <c r="BV21494" s="8" t="s">
        <v>380</v>
      </c>
      <c r="BW21494" s="8" t="s">
        <v>1276</v>
      </c>
      <c r="BX21494" s="8" t="s">
        <v>1277</v>
      </c>
      <c r="BY21494" s="8" t="s">
        <v>380</v>
      </c>
    </row>
    <row r="21495" spans="1:77" hidden="1">
      <c r="A21495" t="s">
        <v>245</v>
      </c>
      <c r="B21495" s="2">
        <v>44207.875</v>
      </c>
      <c r="C21495" s="1">
        <v>44207</v>
      </c>
      <c r="D21495">
        <v>13</v>
      </c>
      <c r="E21495">
        <v>0</v>
      </c>
      <c r="F21495" s="2">
        <v>44207.541666666664</v>
      </c>
      <c r="G21495" s="8" t="s">
        <v>378</v>
      </c>
      <c r="H21495" s="13" t="s">
        <v>379</v>
      </c>
      <c r="K21495" s="40">
        <v>504</v>
      </c>
      <c r="L21495" s="40">
        <v>504</v>
      </c>
      <c r="M21495" s="101">
        <v>0</v>
      </c>
      <c r="N21495" s="101">
        <v>0</v>
      </c>
      <c r="X21495" s="40">
        <v>504</v>
      </c>
      <c r="Y21495" s="40">
        <v>504</v>
      </c>
      <c r="Z21495" s="40">
        <v>0</v>
      </c>
      <c r="AA21495" s="40">
        <v>0</v>
      </c>
      <c r="AB21495" s="40">
        <v>0</v>
      </c>
      <c r="AD21495" s="40">
        <v>504</v>
      </c>
      <c r="AF21495" s="40">
        <v>506</v>
      </c>
      <c r="AI21495" s="40">
        <v>0</v>
      </c>
      <c r="AJ21495" s="40">
        <v>0</v>
      </c>
      <c r="AK21495" s="40">
        <v>-2</v>
      </c>
      <c r="AW21495" s="40">
        <v>504</v>
      </c>
      <c r="AX21495" s="40">
        <v>-2</v>
      </c>
      <c r="AY21495" s="40">
        <v>506</v>
      </c>
      <c r="AZ21495" s="40">
        <v>1</v>
      </c>
      <c r="BA21495" s="40">
        <v>1</v>
      </c>
      <c r="BB21495" s="40">
        <v>3</v>
      </c>
      <c r="BC21495" s="40">
        <v>-506</v>
      </c>
      <c r="BD21495" s="40">
        <v>1</v>
      </c>
      <c r="BE21495" s="40">
        <v>0</v>
      </c>
      <c r="BF21495" s="40">
        <v>0</v>
      </c>
      <c r="BI21495" s="2">
        <v>44207.875</v>
      </c>
      <c r="BJ21495" s="2">
        <v>44207.875</v>
      </c>
      <c r="BL21495">
        <v>0</v>
      </c>
      <c r="BM21495">
        <v>0</v>
      </c>
      <c r="BN21495">
        <v>0</v>
      </c>
      <c r="BO21495">
        <v>0</v>
      </c>
      <c r="BP21495">
        <v>8</v>
      </c>
      <c r="BR21495" s="40">
        <v>8</v>
      </c>
      <c r="BS21495" s="40">
        <v>8</v>
      </c>
      <c r="BT21495" s="40">
        <v>0</v>
      </c>
      <c r="BU21495">
        <v>0</v>
      </c>
      <c r="BV21495" s="8" t="s">
        <v>380</v>
      </c>
      <c r="BW21495" s="8" t="s">
        <v>1276</v>
      </c>
      <c r="BX21495" s="8" t="s">
        <v>1277</v>
      </c>
      <c r="BY21495" s="8" t="s">
        <v>380</v>
      </c>
    </row>
    <row r="21496" spans="1:77" hidden="1">
      <c r="A21496" t="s">
        <v>245</v>
      </c>
      <c r="B21496" s="2">
        <v>44207.916666666664</v>
      </c>
      <c r="C21496" s="1">
        <v>44207</v>
      </c>
      <c r="D21496">
        <v>14</v>
      </c>
      <c r="E21496">
        <v>0</v>
      </c>
      <c r="F21496" s="2">
        <v>44207.583333333336</v>
      </c>
      <c r="G21496" s="8" t="s">
        <v>378</v>
      </c>
      <c r="H21496" s="13" t="s">
        <v>379</v>
      </c>
      <c r="K21496" s="40">
        <v>510</v>
      </c>
      <c r="L21496" s="40">
        <v>510</v>
      </c>
      <c r="M21496" s="101">
        <v>0</v>
      </c>
      <c r="N21496" s="101">
        <v>0</v>
      </c>
      <c r="X21496" s="40">
        <v>510</v>
      </c>
      <c r="Y21496" s="40">
        <v>510</v>
      </c>
      <c r="Z21496" s="40">
        <v>0</v>
      </c>
      <c r="AA21496" s="40">
        <v>0</v>
      </c>
      <c r="AB21496" s="40">
        <v>0</v>
      </c>
      <c r="AD21496" s="40">
        <v>510</v>
      </c>
      <c r="AF21496" s="40">
        <v>508</v>
      </c>
      <c r="AI21496" s="40">
        <v>0</v>
      </c>
      <c r="AJ21496" s="40">
        <v>0</v>
      </c>
      <c r="AK21496" s="40">
        <v>2</v>
      </c>
      <c r="AW21496" s="40">
        <v>510</v>
      </c>
      <c r="AX21496" s="40">
        <v>2</v>
      </c>
      <c r="AY21496" s="40">
        <v>508</v>
      </c>
      <c r="AZ21496" s="40">
        <v>1</v>
      </c>
      <c r="BA21496" s="40">
        <v>1</v>
      </c>
      <c r="BB21496" s="40">
        <v>4</v>
      </c>
      <c r="BC21496" s="40">
        <v>-508</v>
      </c>
      <c r="BD21496" s="40">
        <v>6</v>
      </c>
      <c r="BE21496" s="40">
        <v>0</v>
      </c>
      <c r="BF21496" s="40">
        <v>0</v>
      </c>
      <c r="BI21496" s="2">
        <v>44207.916666666664</v>
      </c>
      <c r="BJ21496" s="2">
        <v>44207.916666666664</v>
      </c>
      <c r="BL21496">
        <v>0</v>
      </c>
      <c r="BM21496">
        <v>0</v>
      </c>
      <c r="BN21496">
        <v>0</v>
      </c>
      <c r="BO21496">
        <v>0</v>
      </c>
      <c r="BP21496">
        <v>8</v>
      </c>
      <c r="BR21496" s="40">
        <v>8</v>
      </c>
      <c r="BS21496" s="40">
        <v>8</v>
      </c>
      <c r="BT21496" s="40">
        <v>0</v>
      </c>
      <c r="BU21496">
        <v>0</v>
      </c>
      <c r="BV21496" s="8" t="s">
        <v>380</v>
      </c>
      <c r="BW21496" s="8" t="s">
        <v>1276</v>
      </c>
      <c r="BX21496" s="8" t="s">
        <v>1277</v>
      </c>
      <c r="BY21496" s="8" t="s">
        <v>380</v>
      </c>
    </row>
    <row r="21497" spans="1:77" hidden="1">
      <c r="A21497" t="s">
        <v>245</v>
      </c>
      <c r="B21497" s="2">
        <v>44207.958333333336</v>
      </c>
      <c r="C21497" s="1">
        <v>44207</v>
      </c>
      <c r="D21497">
        <v>15</v>
      </c>
      <c r="E21497">
        <v>0</v>
      </c>
      <c r="F21497" s="2">
        <v>44207.625</v>
      </c>
      <c r="G21497" s="8" t="s">
        <v>378</v>
      </c>
      <c r="H21497" s="13" t="s">
        <v>379</v>
      </c>
      <c r="K21497" s="40">
        <v>506</v>
      </c>
      <c r="L21497" s="40">
        <v>506</v>
      </c>
      <c r="M21497" s="101">
        <v>0</v>
      </c>
      <c r="N21497" s="101">
        <v>0</v>
      </c>
      <c r="X21497" s="40">
        <v>506</v>
      </c>
      <c r="Y21497" s="40">
        <v>506</v>
      </c>
      <c r="Z21497" s="40">
        <v>0</v>
      </c>
      <c r="AA21497" s="40">
        <v>0</v>
      </c>
      <c r="AB21497" s="40">
        <v>0</v>
      </c>
      <c r="AD21497" s="40">
        <v>506</v>
      </c>
      <c r="AF21497" s="40">
        <v>506</v>
      </c>
      <c r="AI21497" s="40">
        <v>0</v>
      </c>
      <c r="AJ21497" s="40">
        <v>0</v>
      </c>
      <c r="AK21497" s="40">
        <v>0</v>
      </c>
      <c r="AW21497" s="40">
        <v>506</v>
      </c>
      <c r="AX21497" s="40">
        <v>0</v>
      </c>
      <c r="AY21497" s="40">
        <v>506</v>
      </c>
      <c r="AZ21497" s="40">
        <v>1</v>
      </c>
      <c r="BA21497" s="40">
        <v>1</v>
      </c>
      <c r="BB21497" s="40">
        <v>5</v>
      </c>
      <c r="BC21497" s="40">
        <v>-506</v>
      </c>
      <c r="BD21497" s="40">
        <v>5</v>
      </c>
      <c r="BE21497" s="40">
        <v>0</v>
      </c>
      <c r="BF21497" s="40">
        <v>0</v>
      </c>
      <c r="BI21497" s="2">
        <v>44207.958333333336</v>
      </c>
      <c r="BJ21497" s="2">
        <v>44207.958333333336</v>
      </c>
      <c r="BL21497">
        <v>0</v>
      </c>
      <c r="BM21497">
        <v>0</v>
      </c>
      <c r="BN21497">
        <v>0</v>
      </c>
      <c r="BO21497">
        <v>0</v>
      </c>
      <c r="BP21497">
        <v>8</v>
      </c>
      <c r="BR21497" s="40">
        <v>8</v>
      </c>
      <c r="BS21497" s="40">
        <v>8</v>
      </c>
      <c r="BT21497" s="40">
        <v>0</v>
      </c>
      <c r="BU21497">
        <v>0</v>
      </c>
      <c r="BV21497" s="8" t="s">
        <v>380</v>
      </c>
      <c r="BW21497" s="8" t="s">
        <v>1276</v>
      </c>
      <c r="BX21497" s="8" t="s">
        <v>1277</v>
      </c>
      <c r="BY21497" s="8" t="s">
        <v>380</v>
      </c>
    </row>
    <row r="21498" spans="1:77" hidden="1">
      <c r="A21498" t="s">
        <v>245</v>
      </c>
      <c r="B21498" s="2">
        <v>44208</v>
      </c>
      <c r="C21498" s="1">
        <v>44207</v>
      </c>
      <c r="D21498">
        <v>16</v>
      </c>
      <c r="E21498">
        <v>0</v>
      </c>
      <c r="F21498" s="2">
        <v>44207.666666666664</v>
      </c>
      <c r="G21498" s="8" t="s">
        <v>378</v>
      </c>
      <c r="H21498" s="13" t="s">
        <v>379</v>
      </c>
      <c r="K21498" s="40">
        <v>549</v>
      </c>
      <c r="L21498" s="40">
        <v>549</v>
      </c>
      <c r="M21498" s="101">
        <v>0</v>
      </c>
      <c r="N21498" s="101">
        <v>0</v>
      </c>
      <c r="X21498" s="40">
        <v>549</v>
      </c>
      <c r="Y21498" s="40">
        <v>549</v>
      </c>
      <c r="Z21498" s="40">
        <v>0</v>
      </c>
      <c r="AA21498" s="40">
        <v>0</v>
      </c>
      <c r="AB21498" s="40">
        <v>0</v>
      </c>
      <c r="AD21498" s="40">
        <v>549</v>
      </c>
      <c r="AF21498" s="40">
        <v>510</v>
      </c>
      <c r="AI21498" s="40">
        <v>0</v>
      </c>
      <c r="AJ21498" s="40">
        <v>0</v>
      </c>
      <c r="AK21498" s="40">
        <v>39</v>
      </c>
      <c r="AW21498" s="40">
        <v>549</v>
      </c>
      <c r="AX21498" s="40">
        <v>39</v>
      </c>
      <c r="AY21498" s="40">
        <v>510</v>
      </c>
      <c r="AZ21498" s="40">
        <v>1</v>
      </c>
      <c r="BA21498" s="40">
        <v>1</v>
      </c>
      <c r="BB21498" s="40">
        <v>-2</v>
      </c>
      <c r="BC21498" s="40">
        <v>-510</v>
      </c>
      <c r="BD21498" s="40">
        <v>37</v>
      </c>
      <c r="BE21498" s="40">
        <v>0</v>
      </c>
      <c r="BF21498" s="40">
        <v>1</v>
      </c>
      <c r="BI21498" s="2">
        <v>44208</v>
      </c>
      <c r="BJ21498" s="2">
        <v>44208</v>
      </c>
      <c r="BL21498">
        <v>0</v>
      </c>
      <c r="BM21498">
        <v>0</v>
      </c>
      <c r="BN21498">
        <v>0</v>
      </c>
      <c r="BO21498">
        <v>0</v>
      </c>
      <c r="BP21498">
        <v>8</v>
      </c>
      <c r="BR21498" s="40">
        <v>8</v>
      </c>
      <c r="BS21498" s="40">
        <v>8</v>
      </c>
      <c r="BT21498" s="40">
        <v>0</v>
      </c>
      <c r="BU21498">
        <v>0</v>
      </c>
      <c r="BV21498" s="8" t="s">
        <v>380</v>
      </c>
      <c r="BW21498" s="8" t="s">
        <v>1276</v>
      </c>
      <c r="BX21498" s="8" t="s">
        <v>1277</v>
      </c>
      <c r="BY21498" s="8" t="s">
        <v>380</v>
      </c>
    </row>
    <row r="21499" spans="1:77" hidden="1">
      <c r="A21499" t="s">
        <v>245</v>
      </c>
      <c r="B21499" s="2">
        <v>44208.041666666664</v>
      </c>
      <c r="C21499" s="1">
        <v>44207</v>
      </c>
      <c r="D21499">
        <v>17</v>
      </c>
      <c r="E21499">
        <v>0</v>
      </c>
      <c r="F21499" s="2">
        <v>44207.708333333336</v>
      </c>
      <c r="G21499" s="8" t="s">
        <v>378</v>
      </c>
      <c r="H21499" s="13" t="s">
        <v>379</v>
      </c>
      <c r="K21499" s="40">
        <v>543</v>
      </c>
      <c r="L21499" s="40">
        <v>543</v>
      </c>
      <c r="M21499" s="101">
        <v>0</v>
      </c>
      <c r="N21499" s="101">
        <v>0</v>
      </c>
      <c r="X21499" s="40">
        <v>543</v>
      </c>
      <c r="Y21499" s="40">
        <v>543</v>
      </c>
      <c r="Z21499" s="40">
        <v>0</v>
      </c>
      <c r="AA21499" s="40">
        <v>0</v>
      </c>
      <c r="AB21499" s="40">
        <v>0</v>
      </c>
      <c r="AD21499" s="40">
        <v>543</v>
      </c>
      <c r="AF21499" s="40">
        <v>540</v>
      </c>
      <c r="AI21499" s="40">
        <v>0</v>
      </c>
      <c r="AJ21499" s="40">
        <v>0</v>
      </c>
      <c r="AK21499" s="40">
        <v>3</v>
      </c>
      <c r="AW21499" s="40">
        <v>543</v>
      </c>
      <c r="AX21499" s="40">
        <v>3</v>
      </c>
      <c r="AY21499" s="40">
        <v>540</v>
      </c>
      <c r="AZ21499" s="40">
        <v>1</v>
      </c>
      <c r="BA21499" s="40">
        <v>1</v>
      </c>
      <c r="BB21499" s="40">
        <v>-1</v>
      </c>
      <c r="BC21499" s="40">
        <v>-540</v>
      </c>
      <c r="BD21499" s="40">
        <v>2</v>
      </c>
      <c r="BE21499" s="40">
        <v>0</v>
      </c>
      <c r="BF21499" s="40">
        <v>0</v>
      </c>
      <c r="BI21499" s="2">
        <v>44208.041666666664</v>
      </c>
      <c r="BJ21499" s="2">
        <v>44208.041666666664</v>
      </c>
      <c r="BL21499">
        <v>0</v>
      </c>
      <c r="BM21499">
        <v>0</v>
      </c>
      <c r="BN21499">
        <v>0</v>
      </c>
      <c r="BO21499">
        <v>0</v>
      </c>
      <c r="BP21499">
        <v>8</v>
      </c>
      <c r="BR21499" s="40">
        <v>8</v>
      </c>
      <c r="BS21499" s="40">
        <v>8</v>
      </c>
      <c r="BT21499" s="40">
        <v>0</v>
      </c>
      <c r="BU21499">
        <v>0</v>
      </c>
      <c r="BV21499" s="8" t="s">
        <v>380</v>
      </c>
      <c r="BW21499" s="8" t="s">
        <v>1276</v>
      </c>
      <c r="BX21499" s="8" t="s">
        <v>1277</v>
      </c>
      <c r="BY21499" s="8" t="s">
        <v>380</v>
      </c>
    </row>
    <row r="21500" spans="1:77" hidden="1">
      <c r="A21500" t="s">
        <v>245</v>
      </c>
      <c r="B21500" s="2">
        <v>44208.083333333336</v>
      </c>
      <c r="C21500" s="1">
        <v>44207</v>
      </c>
      <c r="D21500">
        <v>18</v>
      </c>
      <c r="E21500">
        <v>0</v>
      </c>
      <c r="F21500" s="2">
        <v>44207.75</v>
      </c>
      <c r="G21500" s="8" t="s">
        <v>378</v>
      </c>
      <c r="H21500" s="13" t="s">
        <v>379</v>
      </c>
      <c r="K21500" s="40">
        <v>581</v>
      </c>
      <c r="L21500" s="40">
        <v>581</v>
      </c>
      <c r="M21500" s="101">
        <v>0</v>
      </c>
      <c r="N21500" s="101">
        <v>0</v>
      </c>
      <c r="X21500" s="40">
        <v>581</v>
      </c>
      <c r="Y21500" s="40">
        <v>581</v>
      </c>
      <c r="Z21500" s="40">
        <v>0</v>
      </c>
      <c r="AA21500" s="40">
        <v>0</v>
      </c>
      <c r="AB21500" s="40">
        <v>0</v>
      </c>
      <c r="AD21500" s="40">
        <v>581</v>
      </c>
      <c r="AF21500" s="40">
        <v>561</v>
      </c>
      <c r="AI21500" s="40">
        <v>0</v>
      </c>
      <c r="AJ21500" s="40">
        <v>0</v>
      </c>
      <c r="AK21500" s="40">
        <v>20</v>
      </c>
      <c r="AW21500" s="40">
        <v>581</v>
      </c>
      <c r="AX21500" s="40">
        <v>20</v>
      </c>
      <c r="AY21500" s="40">
        <v>561</v>
      </c>
      <c r="AZ21500" s="40">
        <v>1</v>
      </c>
      <c r="BA21500" s="40">
        <v>1</v>
      </c>
      <c r="BB21500" s="40">
        <v>-1</v>
      </c>
      <c r="BC21500" s="40">
        <v>-561</v>
      </c>
      <c r="BD21500" s="40">
        <v>19</v>
      </c>
      <c r="BE21500" s="40">
        <v>0</v>
      </c>
      <c r="BF21500" s="40">
        <v>1</v>
      </c>
      <c r="BI21500" s="2">
        <v>44208.083333333336</v>
      </c>
      <c r="BJ21500" s="2">
        <v>44208.083333333336</v>
      </c>
      <c r="BL21500">
        <v>0</v>
      </c>
      <c r="BM21500">
        <v>0</v>
      </c>
      <c r="BN21500">
        <v>0</v>
      </c>
      <c r="BO21500">
        <v>0</v>
      </c>
      <c r="BP21500">
        <v>8</v>
      </c>
      <c r="BR21500" s="40">
        <v>8</v>
      </c>
      <c r="BS21500" s="40">
        <v>8</v>
      </c>
      <c r="BT21500" s="40">
        <v>0</v>
      </c>
      <c r="BU21500">
        <v>0</v>
      </c>
      <c r="BV21500" s="8" t="s">
        <v>380</v>
      </c>
      <c r="BW21500" s="8" t="s">
        <v>1276</v>
      </c>
      <c r="BX21500" s="8" t="s">
        <v>1277</v>
      </c>
      <c r="BY21500" s="8" t="s">
        <v>380</v>
      </c>
    </row>
    <row r="21501" spans="1:77" hidden="1">
      <c r="A21501" t="s">
        <v>245</v>
      </c>
      <c r="B21501" s="2">
        <v>44208.125</v>
      </c>
      <c r="C21501" s="1">
        <v>44207</v>
      </c>
      <c r="D21501">
        <v>19</v>
      </c>
      <c r="E21501">
        <v>0</v>
      </c>
      <c r="F21501" s="2">
        <v>44207.791666666664</v>
      </c>
      <c r="G21501" s="8" t="s">
        <v>378</v>
      </c>
      <c r="H21501" s="13" t="s">
        <v>379</v>
      </c>
      <c r="K21501" s="40">
        <v>570</v>
      </c>
      <c r="L21501" s="40">
        <v>570</v>
      </c>
      <c r="M21501" s="101">
        <v>0</v>
      </c>
      <c r="N21501" s="101">
        <v>0</v>
      </c>
      <c r="X21501" s="40">
        <v>570</v>
      </c>
      <c r="Y21501" s="40">
        <v>570</v>
      </c>
      <c r="Z21501" s="40">
        <v>0</v>
      </c>
      <c r="AA21501" s="40">
        <v>0</v>
      </c>
      <c r="AB21501" s="40">
        <v>0</v>
      </c>
      <c r="AD21501" s="40">
        <v>570</v>
      </c>
      <c r="AF21501" s="40">
        <v>480</v>
      </c>
      <c r="AI21501" s="40">
        <v>0</v>
      </c>
      <c r="AJ21501" s="40">
        <v>0</v>
      </c>
      <c r="AK21501" s="40">
        <v>90</v>
      </c>
      <c r="AW21501" s="40">
        <v>570</v>
      </c>
      <c r="AX21501" s="40">
        <v>90</v>
      </c>
      <c r="AY21501" s="40">
        <v>480</v>
      </c>
      <c r="AZ21501" s="40">
        <v>1</v>
      </c>
      <c r="BA21501" s="40">
        <v>1</v>
      </c>
      <c r="BB21501" s="40">
        <v>-21</v>
      </c>
      <c r="BC21501" s="40">
        <v>-480</v>
      </c>
      <c r="BD21501" s="40">
        <v>69</v>
      </c>
      <c r="BE21501" s="40">
        <v>0</v>
      </c>
      <c r="BF21501" s="40">
        <v>1</v>
      </c>
      <c r="BI21501" s="2">
        <v>44208.125</v>
      </c>
      <c r="BJ21501" s="2">
        <v>44208.125</v>
      </c>
      <c r="BL21501">
        <v>0</v>
      </c>
      <c r="BM21501">
        <v>0</v>
      </c>
      <c r="BN21501">
        <v>0</v>
      </c>
      <c r="BO21501">
        <v>0</v>
      </c>
      <c r="BP21501">
        <v>8</v>
      </c>
      <c r="BR21501" s="40">
        <v>8</v>
      </c>
      <c r="BS21501" s="40">
        <v>8</v>
      </c>
      <c r="BT21501" s="40">
        <v>0</v>
      </c>
      <c r="BU21501">
        <v>0</v>
      </c>
      <c r="BV21501" s="8" t="s">
        <v>380</v>
      </c>
      <c r="BW21501" s="8" t="s">
        <v>1276</v>
      </c>
      <c r="BX21501" s="8" t="s">
        <v>1277</v>
      </c>
      <c r="BY21501" s="8" t="s">
        <v>380</v>
      </c>
    </row>
    <row r="21502" spans="1:77" hidden="1">
      <c r="A21502" t="s">
        <v>245</v>
      </c>
      <c r="B21502" s="2">
        <v>44208.166666666664</v>
      </c>
      <c r="C21502" s="1">
        <v>44207</v>
      </c>
      <c r="D21502">
        <v>20</v>
      </c>
      <c r="E21502">
        <v>0</v>
      </c>
      <c r="F21502" s="2">
        <v>44207.833333333336</v>
      </c>
      <c r="G21502" s="8" t="s">
        <v>378</v>
      </c>
      <c r="H21502" s="13" t="s">
        <v>379</v>
      </c>
      <c r="K21502" s="40">
        <v>508</v>
      </c>
      <c r="L21502" s="40">
        <v>508</v>
      </c>
      <c r="M21502" s="101">
        <v>0</v>
      </c>
      <c r="N21502" s="101">
        <v>0</v>
      </c>
      <c r="X21502" s="40">
        <v>508</v>
      </c>
      <c r="Y21502" s="40">
        <v>508</v>
      </c>
      <c r="Z21502" s="40">
        <v>0</v>
      </c>
      <c r="AA21502" s="40">
        <v>0</v>
      </c>
      <c r="AB21502" s="40">
        <v>0</v>
      </c>
      <c r="AD21502" s="40">
        <v>508</v>
      </c>
      <c r="AF21502" s="40">
        <v>491</v>
      </c>
      <c r="AI21502" s="40">
        <v>0</v>
      </c>
      <c r="AJ21502" s="40">
        <v>0</v>
      </c>
      <c r="AK21502" s="40">
        <v>17</v>
      </c>
      <c r="AW21502" s="40">
        <v>508</v>
      </c>
      <c r="AX21502" s="40">
        <v>17</v>
      </c>
      <c r="AY21502" s="40">
        <v>491</v>
      </c>
      <c r="AZ21502" s="40">
        <v>1</v>
      </c>
      <c r="BA21502" s="40">
        <v>1</v>
      </c>
      <c r="BB21502" s="40">
        <v>-6</v>
      </c>
      <c r="BC21502" s="40">
        <v>-491</v>
      </c>
      <c r="BD21502" s="40">
        <v>11</v>
      </c>
      <c r="BE21502" s="40">
        <v>0</v>
      </c>
      <c r="BF21502" s="40">
        <v>1</v>
      </c>
      <c r="BI21502" s="2">
        <v>44208.166666666664</v>
      </c>
      <c r="BJ21502" s="2">
        <v>44208.166666666664</v>
      </c>
      <c r="BL21502">
        <v>0</v>
      </c>
      <c r="BM21502">
        <v>0</v>
      </c>
      <c r="BN21502">
        <v>0</v>
      </c>
      <c r="BO21502">
        <v>0</v>
      </c>
      <c r="BP21502">
        <v>8</v>
      </c>
      <c r="BR21502" s="40">
        <v>8</v>
      </c>
      <c r="BS21502" s="40">
        <v>8</v>
      </c>
      <c r="BT21502" s="40">
        <v>0</v>
      </c>
      <c r="BU21502">
        <v>0</v>
      </c>
      <c r="BV21502" s="8" t="s">
        <v>380</v>
      </c>
      <c r="BW21502" s="8" t="s">
        <v>1276</v>
      </c>
      <c r="BX21502" s="8" t="s">
        <v>1277</v>
      </c>
      <c r="BY21502" s="8" t="s">
        <v>380</v>
      </c>
    </row>
    <row r="21503" spans="1:77" hidden="1">
      <c r="A21503" t="s">
        <v>245</v>
      </c>
      <c r="B21503" s="2">
        <v>44208.208333333336</v>
      </c>
      <c r="C21503" s="1">
        <v>44207</v>
      </c>
      <c r="D21503">
        <v>21</v>
      </c>
      <c r="E21503">
        <v>0</v>
      </c>
      <c r="F21503" s="2">
        <v>44207.875</v>
      </c>
      <c r="G21503" s="8" t="s">
        <v>378</v>
      </c>
      <c r="H21503" s="13" t="s">
        <v>379</v>
      </c>
      <c r="K21503" s="40">
        <v>516</v>
      </c>
      <c r="L21503" s="40">
        <v>516</v>
      </c>
      <c r="M21503" s="101">
        <v>0</v>
      </c>
      <c r="N21503" s="101">
        <v>0</v>
      </c>
      <c r="X21503" s="40">
        <v>516</v>
      </c>
      <c r="Y21503" s="40">
        <v>516</v>
      </c>
      <c r="Z21503" s="40">
        <v>0</v>
      </c>
      <c r="AA21503" s="40">
        <v>0</v>
      </c>
      <c r="AB21503" s="40">
        <v>0</v>
      </c>
      <c r="AD21503" s="40">
        <v>516</v>
      </c>
      <c r="AF21503" s="40">
        <v>508</v>
      </c>
      <c r="AI21503" s="40">
        <v>0</v>
      </c>
      <c r="AJ21503" s="40">
        <v>0</v>
      </c>
      <c r="AK21503" s="40">
        <v>8</v>
      </c>
      <c r="AW21503" s="40">
        <v>516</v>
      </c>
      <c r="AX21503" s="40">
        <v>8</v>
      </c>
      <c r="AY21503" s="40">
        <v>508</v>
      </c>
      <c r="AZ21503" s="40">
        <v>1</v>
      </c>
      <c r="BA21503" s="40">
        <v>1</v>
      </c>
      <c r="BB21503" s="40">
        <v>-1</v>
      </c>
      <c r="BC21503" s="40">
        <v>-508</v>
      </c>
      <c r="BD21503" s="40">
        <v>7</v>
      </c>
      <c r="BE21503" s="40">
        <v>0</v>
      </c>
      <c r="BF21503" s="40">
        <v>0</v>
      </c>
      <c r="BI21503" s="2">
        <v>44208.208333333336</v>
      </c>
      <c r="BJ21503" s="2">
        <v>44208.208333333336</v>
      </c>
      <c r="BL21503">
        <v>0</v>
      </c>
      <c r="BM21503">
        <v>0</v>
      </c>
      <c r="BN21503">
        <v>0</v>
      </c>
      <c r="BO21503">
        <v>0</v>
      </c>
      <c r="BP21503">
        <v>8</v>
      </c>
      <c r="BR21503" s="40">
        <v>8</v>
      </c>
      <c r="BS21503" s="40">
        <v>8</v>
      </c>
      <c r="BT21503" s="40">
        <v>0</v>
      </c>
      <c r="BU21503">
        <v>0</v>
      </c>
      <c r="BV21503" s="8" t="s">
        <v>380</v>
      </c>
      <c r="BW21503" s="8" t="s">
        <v>1276</v>
      </c>
      <c r="BX21503" s="8" t="s">
        <v>1277</v>
      </c>
      <c r="BY21503" s="8" t="s">
        <v>380</v>
      </c>
    </row>
    <row r="21504" spans="1:77" hidden="1">
      <c r="A21504" t="s">
        <v>245</v>
      </c>
      <c r="B21504" s="2">
        <v>44208.25</v>
      </c>
      <c r="C21504" s="1">
        <v>44207</v>
      </c>
      <c r="D21504">
        <v>22</v>
      </c>
      <c r="E21504">
        <v>0</v>
      </c>
      <c r="F21504" s="2">
        <v>44207.916666666664</v>
      </c>
      <c r="G21504" s="8" t="s">
        <v>378</v>
      </c>
      <c r="H21504" s="13" t="s">
        <v>379</v>
      </c>
      <c r="K21504" s="40">
        <v>514</v>
      </c>
      <c r="L21504" s="40">
        <v>514</v>
      </c>
      <c r="M21504" s="101">
        <v>0</v>
      </c>
      <c r="N21504" s="101">
        <v>0</v>
      </c>
      <c r="X21504" s="40">
        <v>514</v>
      </c>
      <c r="Y21504" s="40">
        <v>514</v>
      </c>
      <c r="Z21504" s="40">
        <v>0</v>
      </c>
      <c r="AA21504" s="40">
        <v>0</v>
      </c>
      <c r="AB21504" s="40">
        <v>0</v>
      </c>
      <c r="AD21504" s="40">
        <v>514</v>
      </c>
      <c r="AF21504" s="40">
        <v>480</v>
      </c>
      <c r="AI21504" s="40">
        <v>0</v>
      </c>
      <c r="AJ21504" s="40">
        <v>0</v>
      </c>
      <c r="AK21504" s="40">
        <v>34</v>
      </c>
      <c r="AW21504" s="40">
        <v>514</v>
      </c>
      <c r="AX21504" s="40">
        <v>34</v>
      </c>
      <c r="AY21504" s="40">
        <v>480</v>
      </c>
      <c r="AZ21504" s="40">
        <v>1</v>
      </c>
      <c r="BA21504" s="40">
        <v>1</v>
      </c>
      <c r="BB21504" s="40">
        <v>-12</v>
      </c>
      <c r="BC21504" s="40">
        <v>-480</v>
      </c>
      <c r="BD21504" s="40">
        <v>22</v>
      </c>
      <c r="BE21504" s="40">
        <v>0</v>
      </c>
      <c r="BF21504" s="40">
        <v>1</v>
      </c>
      <c r="BI21504" s="2">
        <v>44208.25</v>
      </c>
      <c r="BJ21504" s="2">
        <v>44208.25</v>
      </c>
      <c r="BL21504">
        <v>0</v>
      </c>
      <c r="BM21504">
        <v>0</v>
      </c>
      <c r="BN21504">
        <v>0</v>
      </c>
      <c r="BO21504">
        <v>0</v>
      </c>
      <c r="BP21504">
        <v>8</v>
      </c>
      <c r="BR21504" s="40">
        <v>8</v>
      </c>
      <c r="BS21504" s="40">
        <v>8</v>
      </c>
      <c r="BT21504" s="40">
        <v>0</v>
      </c>
      <c r="BU21504">
        <v>0</v>
      </c>
      <c r="BV21504" s="8" t="s">
        <v>380</v>
      </c>
      <c r="BW21504" s="8" t="s">
        <v>1276</v>
      </c>
      <c r="BX21504" s="8" t="s">
        <v>1277</v>
      </c>
      <c r="BY21504" s="8" t="s">
        <v>380</v>
      </c>
    </row>
    <row r="21505" spans="1:77" hidden="1">
      <c r="A21505" t="s">
        <v>245</v>
      </c>
      <c r="B21505" s="2">
        <v>44208.291666666664</v>
      </c>
      <c r="C21505" s="1">
        <v>44207</v>
      </c>
      <c r="D21505">
        <v>23</v>
      </c>
      <c r="E21505">
        <v>0</v>
      </c>
      <c r="F21505" s="2">
        <v>44207.958333333336</v>
      </c>
      <c r="G21505" s="8" t="s">
        <v>378</v>
      </c>
      <c r="H21505" s="13" t="s">
        <v>379</v>
      </c>
      <c r="K21505" s="40">
        <v>266</v>
      </c>
      <c r="L21505" s="40">
        <v>266</v>
      </c>
      <c r="M21505" s="101">
        <v>0</v>
      </c>
      <c r="N21505" s="101">
        <v>0</v>
      </c>
      <c r="X21505" s="40">
        <v>266</v>
      </c>
      <c r="Y21505" s="40">
        <v>266</v>
      </c>
      <c r="Z21505" s="40">
        <v>0</v>
      </c>
      <c r="AA21505" s="40">
        <v>0</v>
      </c>
      <c r="AB21505" s="40">
        <v>0</v>
      </c>
      <c r="AD21505" s="40">
        <v>266</v>
      </c>
      <c r="AF21505" s="40">
        <v>235</v>
      </c>
      <c r="AI21505" s="40">
        <v>0</v>
      </c>
      <c r="AJ21505" s="40">
        <v>0</v>
      </c>
      <c r="AK21505" s="40">
        <v>31</v>
      </c>
      <c r="AW21505" s="40">
        <v>266</v>
      </c>
      <c r="AX21505" s="40">
        <v>31</v>
      </c>
      <c r="AY21505" s="40">
        <v>235</v>
      </c>
      <c r="AZ21505" s="40">
        <v>1</v>
      </c>
      <c r="BA21505" s="40">
        <v>1</v>
      </c>
      <c r="BB21505" s="40">
        <v>-11</v>
      </c>
      <c r="BC21505" s="40">
        <v>-235</v>
      </c>
      <c r="BD21505" s="40">
        <v>20</v>
      </c>
      <c r="BE21505" s="40">
        <v>0</v>
      </c>
      <c r="BF21505" s="40">
        <v>1</v>
      </c>
      <c r="BI21505" s="2">
        <v>44208.291666666664</v>
      </c>
      <c r="BJ21505" s="2">
        <v>44208.291666666664</v>
      </c>
      <c r="BL21505">
        <v>0</v>
      </c>
      <c r="BM21505">
        <v>0</v>
      </c>
      <c r="BN21505">
        <v>0</v>
      </c>
      <c r="BO21505">
        <v>0</v>
      </c>
      <c r="BP21505">
        <v>8</v>
      </c>
      <c r="BR21505" s="40">
        <v>8</v>
      </c>
      <c r="BS21505" s="40">
        <v>8</v>
      </c>
      <c r="BT21505" s="40">
        <v>0</v>
      </c>
      <c r="BU21505">
        <v>0</v>
      </c>
      <c r="BV21505" s="8" t="s">
        <v>380</v>
      </c>
      <c r="BW21505" s="8" t="s">
        <v>1276</v>
      </c>
      <c r="BX21505" s="8" t="s">
        <v>1277</v>
      </c>
      <c r="BY21505" s="8" t="s">
        <v>380</v>
      </c>
    </row>
    <row r="21506" spans="1:77" hidden="1">
      <c r="A21506" t="s">
        <v>245</v>
      </c>
      <c r="B21506" s="2">
        <v>44208.333333333336</v>
      </c>
      <c r="C21506" s="1">
        <v>44207</v>
      </c>
      <c r="D21506">
        <v>24</v>
      </c>
      <c r="E21506">
        <v>0</v>
      </c>
      <c r="F21506" s="2">
        <v>44208</v>
      </c>
      <c r="G21506" s="8" t="s">
        <v>378</v>
      </c>
      <c r="H21506" s="13" t="s">
        <v>379</v>
      </c>
      <c r="K21506" s="40">
        <v>234</v>
      </c>
      <c r="L21506" s="40">
        <v>234</v>
      </c>
      <c r="M21506" s="101">
        <v>0</v>
      </c>
      <c r="N21506" s="101">
        <v>0</v>
      </c>
      <c r="X21506" s="40">
        <v>234</v>
      </c>
      <c r="Y21506" s="40">
        <v>234</v>
      </c>
      <c r="Z21506" s="40">
        <v>0</v>
      </c>
      <c r="AA21506" s="40">
        <v>0</v>
      </c>
      <c r="AB21506" s="40">
        <v>0</v>
      </c>
      <c r="AD21506" s="40">
        <v>234</v>
      </c>
      <c r="AF21506" s="40">
        <v>188</v>
      </c>
      <c r="AI21506" s="40">
        <v>0</v>
      </c>
      <c r="AJ21506" s="40">
        <v>0</v>
      </c>
      <c r="AK21506" s="40">
        <v>46</v>
      </c>
      <c r="AW21506" s="40">
        <v>234</v>
      </c>
      <c r="AX21506" s="40">
        <v>46</v>
      </c>
      <c r="AY21506" s="40">
        <v>188</v>
      </c>
      <c r="AZ21506" s="40">
        <v>1</v>
      </c>
      <c r="BA21506" s="40">
        <v>1</v>
      </c>
      <c r="BB21506" s="40">
        <v>-20</v>
      </c>
      <c r="BC21506" s="40">
        <v>-188</v>
      </c>
      <c r="BD21506" s="40">
        <v>26</v>
      </c>
      <c r="BE21506" s="40">
        <v>0</v>
      </c>
      <c r="BF21506" s="40">
        <v>1</v>
      </c>
      <c r="BI21506" s="2">
        <v>44208.333333333336</v>
      </c>
      <c r="BJ21506" s="2">
        <v>44208.333333333336</v>
      </c>
      <c r="BL21506">
        <v>0</v>
      </c>
      <c r="BM21506">
        <v>0</v>
      </c>
      <c r="BN21506">
        <v>0</v>
      </c>
      <c r="BO21506">
        <v>0</v>
      </c>
      <c r="BP21506">
        <v>8</v>
      </c>
      <c r="BR21506" s="40">
        <v>8</v>
      </c>
      <c r="BS21506" s="40">
        <v>8</v>
      </c>
      <c r="BT21506" s="40">
        <v>0</v>
      </c>
      <c r="BU21506">
        <v>0</v>
      </c>
      <c r="BV21506" s="8" t="s">
        <v>380</v>
      </c>
      <c r="BW21506" s="8" t="s">
        <v>1276</v>
      </c>
      <c r="BX21506" s="8" t="s">
        <v>1277</v>
      </c>
      <c r="BY21506" s="8" t="s">
        <v>380</v>
      </c>
    </row>
    <row r="21507" spans="1:77" hidden="1">
      <c r="A21507" t="s">
        <v>245</v>
      </c>
      <c r="B21507" s="2">
        <v>44208.375</v>
      </c>
      <c r="C21507" s="1">
        <v>44208</v>
      </c>
      <c r="D21507">
        <v>1</v>
      </c>
      <c r="E21507">
        <v>0</v>
      </c>
      <c r="F21507" s="2">
        <v>44208.041666666664</v>
      </c>
      <c r="G21507" s="8" t="s">
        <v>378</v>
      </c>
      <c r="H21507" s="13" t="s">
        <v>379</v>
      </c>
      <c r="K21507" s="40">
        <v>262</v>
      </c>
      <c r="L21507" s="40">
        <v>262</v>
      </c>
      <c r="M21507" s="101">
        <v>0</v>
      </c>
      <c r="N21507" s="101">
        <v>0</v>
      </c>
      <c r="X21507" s="40">
        <v>262</v>
      </c>
      <c r="Y21507" s="40">
        <v>262</v>
      </c>
      <c r="Z21507" s="40">
        <v>0</v>
      </c>
      <c r="AA21507" s="40">
        <v>0</v>
      </c>
      <c r="AB21507" s="40">
        <v>0</v>
      </c>
      <c r="AD21507" s="40">
        <v>262</v>
      </c>
      <c r="AF21507" s="40">
        <v>226</v>
      </c>
      <c r="AI21507" s="40">
        <v>0</v>
      </c>
      <c r="AJ21507" s="40">
        <v>0</v>
      </c>
      <c r="AK21507" s="40">
        <v>36</v>
      </c>
      <c r="AW21507" s="40">
        <v>262</v>
      </c>
      <c r="AX21507" s="40">
        <v>36</v>
      </c>
      <c r="AY21507" s="40">
        <v>226</v>
      </c>
      <c r="AZ21507" s="40">
        <v>1</v>
      </c>
      <c r="BA21507" s="40">
        <v>1</v>
      </c>
      <c r="BB21507" s="40">
        <v>-27</v>
      </c>
      <c r="BC21507" s="40">
        <v>-226</v>
      </c>
      <c r="BD21507" s="40">
        <v>9</v>
      </c>
      <c r="BE21507" s="40">
        <v>0</v>
      </c>
      <c r="BF21507" s="40">
        <v>0</v>
      </c>
      <c r="BI21507" s="2">
        <v>44208.375</v>
      </c>
      <c r="BJ21507" s="2">
        <v>44208.375</v>
      </c>
      <c r="BL21507">
        <v>0</v>
      </c>
      <c r="BM21507">
        <v>0</v>
      </c>
      <c r="BN21507">
        <v>0</v>
      </c>
      <c r="BO21507">
        <v>0</v>
      </c>
      <c r="BP21507">
        <v>8</v>
      </c>
      <c r="BR21507" s="40">
        <v>8</v>
      </c>
      <c r="BS21507" s="40">
        <v>8</v>
      </c>
      <c r="BT21507" s="40">
        <v>0</v>
      </c>
      <c r="BU21507">
        <v>0</v>
      </c>
      <c r="BV21507" s="8" t="s">
        <v>380</v>
      </c>
      <c r="BW21507" s="8" t="s">
        <v>1277</v>
      </c>
      <c r="BX21507" s="8" t="s">
        <v>1278</v>
      </c>
      <c r="BY21507" s="8" t="s">
        <v>380</v>
      </c>
    </row>
    <row r="21508" spans="1:77" hidden="1">
      <c r="A21508" t="s">
        <v>245</v>
      </c>
      <c r="B21508" s="2">
        <v>44208.416666666664</v>
      </c>
      <c r="C21508" s="1">
        <v>44208</v>
      </c>
      <c r="D21508">
        <v>2</v>
      </c>
      <c r="E21508">
        <v>0</v>
      </c>
      <c r="F21508" s="2">
        <v>44208.083333333336</v>
      </c>
      <c r="G21508" s="8" t="s">
        <v>378</v>
      </c>
      <c r="H21508" s="13" t="s">
        <v>379</v>
      </c>
      <c r="K21508" s="40">
        <v>248</v>
      </c>
      <c r="L21508" s="40">
        <v>248</v>
      </c>
      <c r="M21508" s="101">
        <v>0</v>
      </c>
      <c r="N21508" s="101">
        <v>0</v>
      </c>
      <c r="X21508" s="40">
        <v>248</v>
      </c>
      <c r="Y21508" s="40">
        <v>248</v>
      </c>
      <c r="Z21508" s="40">
        <v>0</v>
      </c>
      <c r="AA21508" s="40">
        <v>0</v>
      </c>
      <c r="AB21508" s="40">
        <v>0</v>
      </c>
      <c r="AD21508" s="40">
        <v>248</v>
      </c>
      <c r="AF21508" s="40">
        <v>185</v>
      </c>
      <c r="AI21508" s="40">
        <v>0</v>
      </c>
      <c r="AJ21508" s="40">
        <v>0</v>
      </c>
      <c r="AK21508" s="40">
        <v>63</v>
      </c>
      <c r="AW21508" s="40">
        <v>248</v>
      </c>
      <c r="AX21508" s="40">
        <v>63</v>
      </c>
      <c r="AY21508" s="40">
        <v>185</v>
      </c>
      <c r="AZ21508" s="40">
        <v>1</v>
      </c>
      <c r="BA21508" s="40">
        <v>1</v>
      </c>
      <c r="BB21508" s="40">
        <v>-29</v>
      </c>
      <c r="BC21508" s="40">
        <v>-185</v>
      </c>
      <c r="BD21508" s="40">
        <v>34</v>
      </c>
      <c r="BE21508" s="40">
        <v>0</v>
      </c>
      <c r="BF21508" s="40">
        <v>1</v>
      </c>
      <c r="BI21508" s="2">
        <v>44208.416666666664</v>
      </c>
      <c r="BJ21508" s="2">
        <v>44208.416666666664</v>
      </c>
      <c r="BL21508">
        <v>0</v>
      </c>
      <c r="BM21508">
        <v>0</v>
      </c>
      <c r="BN21508">
        <v>0</v>
      </c>
      <c r="BO21508">
        <v>0</v>
      </c>
      <c r="BP21508">
        <v>8</v>
      </c>
      <c r="BR21508" s="40">
        <v>8</v>
      </c>
      <c r="BS21508" s="40">
        <v>8</v>
      </c>
      <c r="BT21508" s="40">
        <v>0</v>
      </c>
      <c r="BU21508">
        <v>0</v>
      </c>
      <c r="BV21508" s="8" t="s">
        <v>380</v>
      </c>
      <c r="BW21508" s="8" t="s">
        <v>1277</v>
      </c>
      <c r="BX21508" s="8" t="s">
        <v>1278</v>
      </c>
      <c r="BY21508" s="8" t="s">
        <v>380</v>
      </c>
    </row>
    <row r="21509" spans="1:77" hidden="1">
      <c r="A21509" t="s">
        <v>245</v>
      </c>
      <c r="B21509" s="2">
        <v>44208.458333333336</v>
      </c>
      <c r="C21509" s="1">
        <v>44208</v>
      </c>
      <c r="D21509">
        <v>3</v>
      </c>
      <c r="E21509">
        <v>0</v>
      </c>
      <c r="F21509" s="2">
        <v>44208.125</v>
      </c>
      <c r="G21509" s="8" t="s">
        <v>378</v>
      </c>
      <c r="H21509" s="13" t="s">
        <v>379</v>
      </c>
      <c r="K21509" s="40">
        <v>256</v>
      </c>
      <c r="L21509" s="40">
        <v>256</v>
      </c>
      <c r="M21509" s="101">
        <v>0</v>
      </c>
      <c r="N21509" s="101">
        <v>0</v>
      </c>
      <c r="X21509" s="40">
        <v>256</v>
      </c>
      <c r="Y21509" s="40">
        <v>256</v>
      </c>
      <c r="Z21509" s="40">
        <v>0</v>
      </c>
      <c r="AA21509" s="40">
        <v>0</v>
      </c>
      <c r="AB21509" s="40">
        <v>0</v>
      </c>
      <c r="AD21509" s="40">
        <v>256</v>
      </c>
      <c r="AF21509" s="40">
        <v>164</v>
      </c>
      <c r="AI21509" s="40">
        <v>0</v>
      </c>
      <c r="AJ21509" s="40">
        <v>0</v>
      </c>
      <c r="AK21509" s="40">
        <v>92</v>
      </c>
      <c r="AW21509" s="40">
        <v>256</v>
      </c>
      <c r="AX21509" s="40">
        <v>92</v>
      </c>
      <c r="AY21509" s="40">
        <v>164</v>
      </c>
      <c r="AZ21509" s="40">
        <v>1</v>
      </c>
      <c r="BA21509" s="40">
        <v>1</v>
      </c>
      <c r="BB21509" s="40">
        <v>-55</v>
      </c>
      <c r="BC21509" s="40">
        <v>-164</v>
      </c>
      <c r="BD21509" s="40">
        <v>37</v>
      </c>
      <c r="BE21509" s="40">
        <v>0</v>
      </c>
      <c r="BF21509" s="40">
        <v>1</v>
      </c>
      <c r="BI21509" s="2">
        <v>44208.458333333336</v>
      </c>
      <c r="BJ21509" s="2">
        <v>44208.458333333336</v>
      </c>
      <c r="BL21509">
        <v>0</v>
      </c>
      <c r="BM21509">
        <v>0</v>
      </c>
      <c r="BN21509">
        <v>0</v>
      </c>
      <c r="BO21509">
        <v>0</v>
      </c>
      <c r="BP21509">
        <v>8</v>
      </c>
      <c r="BR21509" s="40">
        <v>8</v>
      </c>
      <c r="BS21509" s="40">
        <v>8</v>
      </c>
      <c r="BT21509" s="40">
        <v>0</v>
      </c>
      <c r="BU21509">
        <v>0</v>
      </c>
      <c r="BV21509" s="8" t="s">
        <v>380</v>
      </c>
      <c r="BW21509" s="8" t="s">
        <v>1277</v>
      </c>
      <c r="BX21509" s="8" t="s">
        <v>1278</v>
      </c>
      <c r="BY21509" s="8" t="s">
        <v>380</v>
      </c>
    </row>
    <row r="21510" spans="1:77" hidden="1">
      <c r="A21510" t="s">
        <v>245</v>
      </c>
      <c r="B21510" s="2">
        <v>44208.5</v>
      </c>
      <c r="C21510" s="1">
        <v>44208</v>
      </c>
      <c r="D21510">
        <v>4</v>
      </c>
      <c r="E21510">
        <v>0</v>
      </c>
      <c r="F21510" s="2">
        <v>44208.166666666664</v>
      </c>
      <c r="G21510" s="8" t="s">
        <v>378</v>
      </c>
      <c r="H21510" s="13" t="s">
        <v>379</v>
      </c>
      <c r="K21510" s="40">
        <v>278</v>
      </c>
      <c r="L21510" s="40">
        <v>278</v>
      </c>
      <c r="M21510" s="101">
        <v>0</v>
      </c>
      <c r="N21510" s="101">
        <v>0</v>
      </c>
      <c r="X21510" s="40">
        <v>278</v>
      </c>
      <c r="Y21510" s="40">
        <v>278</v>
      </c>
      <c r="Z21510" s="40">
        <v>0</v>
      </c>
      <c r="AA21510" s="40">
        <v>0</v>
      </c>
      <c r="AB21510" s="40">
        <v>0</v>
      </c>
      <c r="AD21510" s="40">
        <v>278</v>
      </c>
      <c r="AF21510" s="40">
        <v>155</v>
      </c>
      <c r="AI21510" s="40">
        <v>0</v>
      </c>
      <c r="AJ21510" s="40">
        <v>0</v>
      </c>
      <c r="AK21510" s="40">
        <v>123</v>
      </c>
      <c r="AW21510" s="40">
        <v>278</v>
      </c>
      <c r="AX21510" s="40">
        <v>123</v>
      </c>
      <c r="AY21510" s="40">
        <v>155</v>
      </c>
      <c r="AZ21510" s="40">
        <v>1</v>
      </c>
      <c r="BA21510" s="40">
        <v>1</v>
      </c>
      <c r="BB21510" s="40">
        <v>-70</v>
      </c>
      <c r="BC21510" s="40">
        <v>-155</v>
      </c>
      <c r="BD21510" s="40">
        <v>53</v>
      </c>
      <c r="BE21510" s="40">
        <v>0</v>
      </c>
      <c r="BF21510" s="40">
        <v>1</v>
      </c>
      <c r="BI21510" s="2">
        <v>44208.5</v>
      </c>
      <c r="BJ21510" s="2">
        <v>44208.5</v>
      </c>
      <c r="BL21510">
        <v>0</v>
      </c>
      <c r="BM21510">
        <v>0</v>
      </c>
      <c r="BN21510">
        <v>0</v>
      </c>
      <c r="BO21510">
        <v>0</v>
      </c>
      <c r="BP21510">
        <v>8</v>
      </c>
      <c r="BR21510" s="40">
        <v>8</v>
      </c>
      <c r="BS21510" s="40">
        <v>8</v>
      </c>
      <c r="BT21510" s="40">
        <v>0</v>
      </c>
      <c r="BU21510">
        <v>0</v>
      </c>
      <c r="BV21510" s="8" t="s">
        <v>380</v>
      </c>
      <c r="BW21510" s="8" t="s">
        <v>1277</v>
      </c>
      <c r="BX21510" s="8" t="s">
        <v>1278</v>
      </c>
      <c r="BY21510" s="8" t="s">
        <v>380</v>
      </c>
    </row>
    <row r="21511" spans="1:77" hidden="1">
      <c r="A21511" t="s">
        <v>245</v>
      </c>
      <c r="B21511" s="2">
        <v>44208.541666666664</v>
      </c>
      <c r="C21511" s="1">
        <v>44208</v>
      </c>
      <c r="D21511">
        <v>5</v>
      </c>
      <c r="E21511">
        <v>0</v>
      </c>
      <c r="F21511" s="2">
        <v>44208.208333333336</v>
      </c>
      <c r="G21511" s="8" t="s">
        <v>378</v>
      </c>
      <c r="H21511" s="13" t="s">
        <v>379</v>
      </c>
      <c r="K21511" s="40">
        <v>290</v>
      </c>
      <c r="L21511" s="40">
        <v>290</v>
      </c>
      <c r="M21511" s="101">
        <v>0</v>
      </c>
      <c r="N21511" s="101">
        <v>0</v>
      </c>
      <c r="X21511" s="40">
        <v>290</v>
      </c>
      <c r="Y21511" s="40">
        <v>290</v>
      </c>
      <c r="Z21511" s="40">
        <v>0</v>
      </c>
      <c r="AA21511" s="40">
        <v>0</v>
      </c>
      <c r="AB21511" s="40">
        <v>0</v>
      </c>
      <c r="AD21511" s="40">
        <v>290</v>
      </c>
      <c r="AF21511" s="40">
        <v>179</v>
      </c>
      <c r="AI21511" s="40">
        <v>0</v>
      </c>
      <c r="AJ21511" s="40">
        <v>0</v>
      </c>
      <c r="AK21511" s="40">
        <v>111</v>
      </c>
      <c r="AW21511" s="40">
        <v>290</v>
      </c>
      <c r="AX21511" s="40">
        <v>111</v>
      </c>
      <c r="AY21511" s="40">
        <v>179</v>
      </c>
      <c r="AZ21511" s="40">
        <v>1</v>
      </c>
      <c r="BA21511" s="40">
        <v>1</v>
      </c>
      <c r="BB21511" s="40">
        <v>-76</v>
      </c>
      <c r="BC21511" s="40">
        <v>-179</v>
      </c>
      <c r="BD21511" s="40">
        <v>35</v>
      </c>
      <c r="BE21511" s="40">
        <v>0</v>
      </c>
      <c r="BF21511" s="40">
        <v>1</v>
      </c>
      <c r="BI21511" s="2">
        <v>44208.541666666664</v>
      </c>
      <c r="BJ21511" s="2">
        <v>44208.541666666664</v>
      </c>
      <c r="BL21511">
        <v>0</v>
      </c>
      <c r="BM21511">
        <v>0</v>
      </c>
      <c r="BN21511">
        <v>0</v>
      </c>
      <c r="BO21511">
        <v>0</v>
      </c>
      <c r="BP21511">
        <v>8</v>
      </c>
      <c r="BR21511" s="40">
        <v>8</v>
      </c>
      <c r="BS21511" s="40">
        <v>8</v>
      </c>
      <c r="BT21511" s="40">
        <v>0</v>
      </c>
      <c r="BU21511">
        <v>0</v>
      </c>
      <c r="BV21511" s="8" t="s">
        <v>380</v>
      </c>
      <c r="BW21511" s="8" t="s">
        <v>1277</v>
      </c>
      <c r="BX21511" s="8" t="s">
        <v>1278</v>
      </c>
      <c r="BY21511" s="8" t="s">
        <v>380</v>
      </c>
    </row>
    <row r="21512" spans="1:77" hidden="1">
      <c r="A21512" t="s">
        <v>245</v>
      </c>
      <c r="B21512" s="2">
        <v>44208.583333333336</v>
      </c>
      <c r="C21512" s="1">
        <v>44208</v>
      </c>
      <c r="D21512">
        <v>6</v>
      </c>
      <c r="E21512">
        <v>0</v>
      </c>
      <c r="F21512" s="2">
        <v>44208.25</v>
      </c>
      <c r="G21512" s="8" t="s">
        <v>378</v>
      </c>
      <c r="H21512" s="13" t="s">
        <v>379</v>
      </c>
      <c r="K21512" s="40">
        <v>277</v>
      </c>
      <c r="L21512" s="40">
        <v>277</v>
      </c>
      <c r="M21512" s="101">
        <v>0</v>
      </c>
      <c r="N21512" s="101">
        <v>0</v>
      </c>
      <c r="X21512" s="40">
        <v>277</v>
      </c>
      <c r="Y21512" s="40">
        <v>277</v>
      </c>
      <c r="Z21512" s="40">
        <v>0</v>
      </c>
      <c r="AA21512" s="40">
        <v>0</v>
      </c>
      <c r="AB21512" s="40">
        <v>0</v>
      </c>
      <c r="AD21512" s="40">
        <v>277</v>
      </c>
      <c r="AF21512" s="40">
        <v>187</v>
      </c>
      <c r="AI21512" s="40">
        <v>0</v>
      </c>
      <c r="AJ21512" s="40">
        <v>0</v>
      </c>
      <c r="AK21512" s="40">
        <v>90</v>
      </c>
      <c r="AW21512" s="40">
        <v>277</v>
      </c>
      <c r="AX21512" s="40">
        <v>90</v>
      </c>
      <c r="AY21512" s="40">
        <v>187</v>
      </c>
      <c r="AZ21512" s="40">
        <v>1</v>
      </c>
      <c r="BA21512" s="40">
        <v>1</v>
      </c>
      <c r="BB21512" s="40">
        <v>-80</v>
      </c>
      <c r="BC21512" s="40">
        <v>-187</v>
      </c>
      <c r="BD21512" s="40">
        <v>10</v>
      </c>
      <c r="BE21512" s="40">
        <v>0</v>
      </c>
      <c r="BF21512" s="40">
        <v>0</v>
      </c>
      <c r="BI21512" s="2">
        <v>44208.583333333336</v>
      </c>
      <c r="BJ21512" s="2">
        <v>44208.583333333336</v>
      </c>
      <c r="BL21512">
        <v>0</v>
      </c>
      <c r="BM21512">
        <v>0</v>
      </c>
      <c r="BN21512">
        <v>0</v>
      </c>
      <c r="BO21512">
        <v>0</v>
      </c>
      <c r="BP21512">
        <v>8</v>
      </c>
      <c r="BR21512" s="40">
        <v>8</v>
      </c>
      <c r="BS21512" s="40">
        <v>8</v>
      </c>
      <c r="BT21512" s="40">
        <v>0</v>
      </c>
      <c r="BU21512">
        <v>0</v>
      </c>
      <c r="BV21512" s="8" t="s">
        <v>380</v>
      </c>
      <c r="BW21512" s="8" t="s">
        <v>1277</v>
      </c>
      <c r="BX21512" s="8" t="s">
        <v>1278</v>
      </c>
      <c r="BY21512" s="8" t="s">
        <v>380</v>
      </c>
    </row>
    <row r="21513" spans="1:77" hidden="1">
      <c r="A21513" t="s">
        <v>245</v>
      </c>
      <c r="B21513" s="2">
        <v>44208.625</v>
      </c>
      <c r="C21513" s="1">
        <v>44208</v>
      </c>
      <c r="D21513">
        <v>7</v>
      </c>
      <c r="E21513">
        <v>0</v>
      </c>
      <c r="F21513" s="2">
        <v>44208.291666666664</v>
      </c>
      <c r="G21513" s="8" t="s">
        <v>378</v>
      </c>
      <c r="H21513" s="13" t="s">
        <v>379</v>
      </c>
      <c r="K21513" s="40">
        <v>298</v>
      </c>
      <c r="L21513" s="40">
        <v>298</v>
      </c>
      <c r="M21513" s="101">
        <v>0</v>
      </c>
      <c r="N21513" s="101">
        <v>0</v>
      </c>
      <c r="X21513" s="40">
        <v>298</v>
      </c>
      <c r="Y21513" s="40">
        <v>298</v>
      </c>
      <c r="Z21513" s="40">
        <v>0</v>
      </c>
      <c r="AA21513" s="40">
        <v>0</v>
      </c>
      <c r="AB21513" s="40">
        <v>0</v>
      </c>
      <c r="AD21513" s="40">
        <v>298</v>
      </c>
      <c r="AF21513" s="40">
        <v>185</v>
      </c>
      <c r="AI21513" s="40">
        <v>0</v>
      </c>
      <c r="AJ21513" s="40">
        <v>0</v>
      </c>
      <c r="AK21513" s="40">
        <v>113</v>
      </c>
      <c r="AW21513" s="40">
        <v>298</v>
      </c>
      <c r="AX21513" s="40">
        <v>113</v>
      </c>
      <c r="AY21513" s="40">
        <v>185</v>
      </c>
      <c r="AZ21513" s="40">
        <v>1</v>
      </c>
      <c r="BA21513" s="40">
        <v>1</v>
      </c>
      <c r="BB21513" s="40">
        <v>-75</v>
      </c>
      <c r="BC21513" s="40">
        <v>-185</v>
      </c>
      <c r="BD21513" s="40">
        <v>38</v>
      </c>
      <c r="BE21513" s="40">
        <v>0</v>
      </c>
      <c r="BF21513" s="40">
        <v>1</v>
      </c>
      <c r="BI21513" s="2">
        <v>44208.625</v>
      </c>
      <c r="BJ21513" s="2">
        <v>44208.625</v>
      </c>
      <c r="BL21513">
        <v>0</v>
      </c>
      <c r="BM21513">
        <v>0</v>
      </c>
      <c r="BN21513">
        <v>0</v>
      </c>
      <c r="BO21513">
        <v>0</v>
      </c>
      <c r="BP21513">
        <v>8</v>
      </c>
      <c r="BR21513" s="40">
        <v>8</v>
      </c>
      <c r="BS21513" s="40">
        <v>8</v>
      </c>
      <c r="BT21513" s="40">
        <v>0</v>
      </c>
      <c r="BU21513">
        <v>0</v>
      </c>
      <c r="BV21513" s="8" t="s">
        <v>380</v>
      </c>
      <c r="BW21513" s="8" t="s">
        <v>1277</v>
      </c>
      <c r="BX21513" s="8" t="s">
        <v>1278</v>
      </c>
      <c r="BY21513" s="8" t="s">
        <v>380</v>
      </c>
    </row>
    <row r="21514" spans="1:77" hidden="1">
      <c r="A21514" t="s">
        <v>245</v>
      </c>
      <c r="B21514" s="2">
        <v>44208.666666666664</v>
      </c>
      <c r="C21514" s="1">
        <v>44208</v>
      </c>
      <c r="D21514">
        <v>8</v>
      </c>
      <c r="E21514">
        <v>0</v>
      </c>
      <c r="F21514" s="2">
        <v>44208.333333333336</v>
      </c>
      <c r="G21514" s="8" t="s">
        <v>378</v>
      </c>
      <c r="H21514" s="13" t="s">
        <v>379</v>
      </c>
      <c r="K21514" s="40">
        <v>422</v>
      </c>
      <c r="L21514" s="40">
        <v>422</v>
      </c>
      <c r="M21514" s="101">
        <v>0</v>
      </c>
      <c r="N21514" s="101">
        <v>0</v>
      </c>
      <c r="X21514" s="40">
        <v>422</v>
      </c>
      <c r="Y21514" s="40">
        <v>422</v>
      </c>
      <c r="Z21514" s="40">
        <v>0</v>
      </c>
      <c r="AA21514" s="40">
        <v>0</v>
      </c>
      <c r="AB21514" s="40">
        <v>0</v>
      </c>
      <c r="AD21514" s="40">
        <v>422</v>
      </c>
      <c r="AF21514" s="40">
        <v>154</v>
      </c>
      <c r="AI21514" s="40">
        <v>0</v>
      </c>
      <c r="AJ21514" s="40">
        <v>0</v>
      </c>
      <c r="AK21514" s="40">
        <v>268</v>
      </c>
      <c r="AW21514" s="40">
        <v>422</v>
      </c>
      <c r="AX21514" s="40">
        <v>268</v>
      </c>
      <c r="AY21514" s="40">
        <v>154</v>
      </c>
      <c r="AZ21514" s="40">
        <v>1</v>
      </c>
      <c r="BA21514" s="40">
        <v>1</v>
      </c>
      <c r="BB21514" s="40">
        <v>-77</v>
      </c>
      <c r="BC21514" s="40">
        <v>-154</v>
      </c>
      <c r="BD21514" s="40">
        <v>191</v>
      </c>
      <c r="BE21514" s="40">
        <v>0</v>
      </c>
      <c r="BF21514" s="40">
        <v>1</v>
      </c>
      <c r="BI21514" s="2">
        <v>44208.666666666664</v>
      </c>
      <c r="BJ21514" s="2">
        <v>44208.666666666664</v>
      </c>
      <c r="BL21514">
        <v>0</v>
      </c>
      <c r="BM21514">
        <v>0</v>
      </c>
      <c r="BN21514">
        <v>0</v>
      </c>
      <c r="BO21514">
        <v>0</v>
      </c>
      <c r="BP21514">
        <v>8</v>
      </c>
      <c r="BR21514" s="40">
        <v>8</v>
      </c>
      <c r="BS21514" s="40">
        <v>8</v>
      </c>
      <c r="BT21514" s="40">
        <v>0</v>
      </c>
      <c r="BU21514">
        <v>0</v>
      </c>
      <c r="BV21514" s="8" t="s">
        <v>380</v>
      </c>
      <c r="BW21514" s="8" t="s">
        <v>1277</v>
      </c>
      <c r="BX21514" s="8" t="s">
        <v>1278</v>
      </c>
      <c r="BY21514" s="8" t="s">
        <v>380</v>
      </c>
    </row>
    <row r="21515" spans="1:77" hidden="1">
      <c r="A21515" t="s">
        <v>245</v>
      </c>
      <c r="B21515" s="2">
        <v>44208.708333333336</v>
      </c>
      <c r="C21515" s="1">
        <v>44208</v>
      </c>
      <c r="D21515">
        <v>9</v>
      </c>
      <c r="E21515">
        <v>0</v>
      </c>
      <c r="F21515" s="2">
        <v>44208.375</v>
      </c>
      <c r="G21515" s="8" t="s">
        <v>378</v>
      </c>
      <c r="H21515" s="13" t="s">
        <v>379</v>
      </c>
      <c r="K21515" s="40">
        <v>629</v>
      </c>
      <c r="L21515" s="40">
        <v>629</v>
      </c>
      <c r="M21515" s="101">
        <v>0</v>
      </c>
      <c r="N21515" s="101">
        <v>0</v>
      </c>
      <c r="X21515" s="40">
        <v>629</v>
      </c>
      <c r="Y21515" s="40">
        <v>629</v>
      </c>
      <c r="Z21515" s="40">
        <v>0</v>
      </c>
      <c r="AA21515" s="40">
        <v>0</v>
      </c>
      <c r="AB21515" s="40">
        <v>0</v>
      </c>
      <c r="AD21515" s="40">
        <v>629</v>
      </c>
      <c r="AF21515" s="40">
        <v>156</v>
      </c>
      <c r="AI21515" s="40">
        <v>0</v>
      </c>
      <c r="AJ21515" s="40">
        <v>0</v>
      </c>
      <c r="AK21515" s="40">
        <v>473</v>
      </c>
      <c r="AW21515" s="40">
        <v>629</v>
      </c>
      <c r="AX21515" s="40">
        <v>473</v>
      </c>
      <c r="AY21515" s="40">
        <v>156</v>
      </c>
      <c r="AZ21515" s="40">
        <v>1</v>
      </c>
      <c r="BA21515" s="40">
        <v>1</v>
      </c>
      <c r="BB21515" s="40">
        <v>-70</v>
      </c>
      <c r="BC21515" s="40">
        <v>-156</v>
      </c>
      <c r="BD21515" s="40">
        <v>403</v>
      </c>
      <c r="BE21515" s="40">
        <v>0</v>
      </c>
      <c r="BF21515" s="40">
        <v>1</v>
      </c>
      <c r="BI21515" s="2">
        <v>44208.708333333336</v>
      </c>
      <c r="BJ21515" s="2">
        <v>44208.708333333336</v>
      </c>
      <c r="BL21515">
        <v>0</v>
      </c>
      <c r="BM21515">
        <v>0</v>
      </c>
      <c r="BN21515">
        <v>0</v>
      </c>
      <c r="BO21515">
        <v>0</v>
      </c>
      <c r="BP21515">
        <v>8</v>
      </c>
      <c r="BR21515" s="40">
        <v>8</v>
      </c>
      <c r="BS21515" s="40">
        <v>8</v>
      </c>
      <c r="BT21515" s="40">
        <v>0</v>
      </c>
      <c r="BU21515">
        <v>0</v>
      </c>
      <c r="BV21515" s="8" t="s">
        <v>380</v>
      </c>
      <c r="BW21515" s="8" t="s">
        <v>1277</v>
      </c>
      <c r="BX21515" s="8" t="s">
        <v>1278</v>
      </c>
      <c r="BY21515" s="8" t="s">
        <v>380</v>
      </c>
    </row>
    <row r="21516" spans="1:77" hidden="1">
      <c r="A21516" t="s">
        <v>245</v>
      </c>
      <c r="B21516" s="2">
        <v>44208.75</v>
      </c>
      <c r="C21516" s="1">
        <v>44208</v>
      </c>
      <c r="D21516">
        <v>10</v>
      </c>
      <c r="E21516">
        <v>0</v>
      </c>
      <c r="F21516" s="2">
        <v>44208.416666666664</v>
      </c>
      <c r="G21516" s="8" t="s">
        <v>378</v>
      </c>
      <c r="H21516" s="13" t="s">
        <v>379</v>
      </c>
      <c r="K21516" s="40">
        <v>748</v>
      </c>
      <c r="L21516" s="40">
        <v>748</v>
      </c>
      <c r="M21516" s="101">
        <v>0</v>
      </c>
      <c r="N21516" s="101">
        <v>0</v>
      </c>
      <c r="X21516" s="40">
        <v>748</v>
      </c>
      <c r="Y21516" s="40">
        <v>748</v>
      </c>
      <c r="Z21516" s="40">
        <v>0</v>
      </c>
      <c r="AA21516" s="40">
        <v>0</v>
      </c>
      <c r="AB21516" s="40">
        <v>0</v>
      </c>
      <c r="AD21516" s="40">
        <v>748</v>
      </c>
      <c r="AF21516" s="40">
        <v>154</v>
      </c>
      <c r="AI21516" s="40">
        <v>0</v>
      </c>
      <c r="AJ21516" s="40">
        <v>0</v>
      </c>
      <c r="AK21516" s="40">
        <v>594</v>
      </c>
      <c r="AW21516" s="40">
        <v>748</v>
      </c>
      <c r="AX21516" s="40">
        <v>594</v>
      </c>
      <c r="AY21516" s="40">
        <v>154</v>
      </c>
      <c r="AZ21516" s="40">
        <v>1</v>
      </c>
      <c r="BA21516" s="40">
        <v>1</v>
      </c>
      <c r="BB21516" s="40">
        <v>-82</v>
      </c>
      <c r="BC21516" s="40">
        <v>-154</v>
      </c>
      <c r="BD21516" s="40">
        <v>512</v>
      </c>
      <c r="BE21516" s="40">
        <v>0</v>
      </c>
      <c r="BF21516" s="40">
        <v>1</v>
      </c>
      <c r="BI21516" s="2">
        <v>44208.75</v>
      </c>
      <c r="BJ21516" s="2">
        <v>44208.75</v>
      </c>
      <c r="BL21516">
        <v>0</v>
      </c>
      <c r="BM21516">
        <v>0</v>
      </c>
      <c r="BN21516">
        <v>0</v>
      </c>
      <c r="BO21516">
        <v>0</v>
      </c>
      <c r="BP21516">
        <v>8</v>
      </c>
      <c r="BR21516" s="40">
        <v>8</v>
      </c>
      <c r="BS21516" s="40">
        <v>8</v>
      </c>
      <c r="BT21516" s="40">
        <v>0</v>
      </c>
      <c r="BU21516">
        <v>0</v>
      </c>
      <c r="BV21516" s="8" t="s">
        <v>380</v>
      </c>
      <c r="BW21516" s="8" t="s">
        <v>1277</v>
      </c>
      <c r="BX21516" s="8" t="s">
        <v>1278</v>
      </c>
      <c r="BY21516" s="8" t="s">
        <v>380</v>
      </c>
    </row>
    <row r="21517" spans="1:77" hidden="1">
      <c r="A21517" t="s">
        <v>245</v>
      </c>
      <c r="B21517" s="2">
        <v>44208.791666666664</v>
      </c>
      <c r="C21517" s="1">
        <v>44208</v>
      </c>
      <c r="D21517">
        <v>11</v>
      </c>
      <c r="E21517">
        <v>0</v>
      </c>
      <c r="F21517" s="2">
        <v>44208.458333333336</v>
      </c>
      <c r="G21517" s="8" t="s">
        <v>378</v>
      </c>
      <c r="H21517" s="13" t="s">
        <v>379</v>
      </c>
      <c r="K21517" s="40">
        <v>747</v>
      </c>
      <c r="L21517" s="40">
        <v>747</v>
      </c>
      <c r="M21517" s="101">
        <v>0</v>
      </c>
      <c r="N21517" s="101">
        <v>0</v>
      </c>
      <c r="X21517" s="40">
        <v>747</v>
      </c>
      <c r="Y21517" s="40">
        <v>747</v>
      </c>
      <c r="Z21517" s="40">
        <v>0</v>
      </c>
      <c r="AA21517" s="40">
        <v>0</v>
      </c>
      <c r="AB21517" s="40">
        <v>0</v>
      </c>
      <c r="AD21517" s="40">
        <v>747</v>
      </c>
      <c r="AF21517" s="40">
        <v>165</v>
      </c>
      <c r="AI21517" s="40">
        <v>0</v>
      </c>
      <c r="AJ21517" s="40">
        <v>0</v>
      </c>
      <c r="AK21517" s="40">
        <v>582</v>
      </c>
      <c r="AW21517" s="40">
        <v>747</v>
      </c>
      <c r="AX21517" s="40">
        <v>582</v>
      </c>
      <c r="AY21517" s="40">
        <v>165</v>
      </c>
      <c r="AZ21517" s="40">
        <v>1</v>
      </c>
      <c r="BA21517" s="40">
        <v>1</v>
      </c>
      <c r="BB21517" s="40">
        <v>-83</v>
      </c>
      <c r="BC21517" s="40">
        <v>-165</v>
      </c>
      <c r="BD21517" s="40">
        <v>499</v>
      </c>
      <c r="BE21517" s="40">
        <v>0</v>
      </c>
      <c r="BF21517" s="40">
        <v>1</v>
      </c>
      <c r="BI21517" s="2">
        <v>44208.791666666664</v>
      </c>
      <c r="BJ21517" s="2">
        <v>44208.791666666664</v>
      </c>
      <c r="BL21517">
        <v>0</v>
      </c>
      <c r="BM21517">
        <v>0</v>
      </c>
      <c r="BN21517">
        <v>0</v>
      </c>
      <c r="BO21517">
        <v>0</v>
      </c>
      <c r="BP21517">
        <v>8</v>
      </c>
      <c r="BR21517" s="40">
        <v>8</v>
      </c>
      <c r="BS21517" s="40">
        <v>8</v>
      </c>
      <c r="BT21517" s="40">
        <v>0</v>
      </c>
      <c r="BU21517">
        <v>0</v>
      </c>
      <c r="BV21517" s="8" t="s">
        <v>380</v>
      </c>
      <c r="BW21517" s="8" t="s">
        <v>1277</v>
      </c>
      <c r="BX21517" s="8" t="s">
        <v>1278</v>
      </c>
      <c r="BY21517" s="8" t="s">
        <v>380</v>
      </c>
    </row>
    <row r="21518" spans="1:77" hidden="1">
      <c r="A21518" t="s">
        <v>245</v>
      </c>
      <c r="B21518" s="2">
        <v>44208.833333333336</v>
      </c>
      <c r="C21518" s="1">
        <v>44208</v>
      </c>
      <c r="D21518">
        <v>12</v>
      </c>
      <c r="E21518">
        <v>0</v>
      </c>
      <c r="F21518" s="2">
        <v>44208.5</v>
      </c>
      <c r="G21518" s="8" t="s">
        <v>378</v>
      </c>
      <c r="H21518" s="13" t="s">
        <v>379</v>
      </c>
      <c r="K21518" s="40">
        <v>768</v>
      </c>
      <c r="L21518" s="40">
        <v>768</v>
      </c>
      <c r="M21518" s="101">
        <v>0</v>
      </c>
      <c r="N21518" s="101">
        <v>0</v>
      </c>
      <c r="X21518" s="40">
        <v>768</v>
      </c>
      <c r="Y21518" s="40">
        <v>768</v>
      </c>
      <c r="Z21518" s="40">
        <v>0</v>
      </c>
      <c r="AA21518" s="40">
        <v>0</v>
      </c>
      <c r="AB21518" s="40">
        <v>0</v>
      </c>
      <c r="AD21518" s="40">
        <v>768</v>
      </c>
      <c r="AF21518" s="40">
        <v>154</v>
      </c>
      <c r="AI21518" s="40">
        <v>0</v>
      </c>
      <c r="AJ21518" s="40">
        <v>0</v>
      </c>
      <c r="AK21518" s="40">
        <v>614</v>
      </c>
      <c r="AW21518" s="40">
        <v>768</v>
      </c>
      <c r="AX21518" s="40">
        <v>614</v>
      </c>
      <c r="AY21518" s="40">
        <v>154</v>
      </c>
      <c r="AZ21518" s="40">
        <v>1</v>
      </c>
      <c r="BA21518" s="40">
        <v>1</v>
      </c>
      <c r="BB21518" s="40">
        <v>-83</v>
      </c>
      <c r="BC21518" s="40">
        <v>-154</v>
      </c>
      <c r="BD21518" s="40">
        <v>531</v>
      </c>
      <c r="BE21518" s="40">
        <v>0</v>
      </c>
      <c r="BF21518" s="40">
        <v>1</v>
      </c>
      <c r="BI21518" s="2">
        <v>44208.833333333336</v>
      </c>
      <c r="BJ21518" s="2">
        <v>44208.833333333336</v>
      </c>
      <c r="BL21518">
        <v>0</v>
      </c>
      <c r="BM21518">
        <v>0</v>
      </c>
      <c r="BN21518">
        <v>0</v>
      </c>
      <c r="BO21518">
        <v>0</v>
      </c>
      <c r="BP21518">
        <v>8</v>
      </c>
      <c r="BR21518" s="40">
        <v>8</v>
      </c>
      <c r="BS21518" s="40">
        <v>8</v>
      </c>
      <c r="BT21518" s="40">
        <v>0</v>
      </c>
      <c r="BU21518">
        <v>0</v>
      </c>
      <c r="BV21518" s="8" t="s">
        <v>380</v>
      </c>
      <c r="BW21518" s="8" t="s">
        <v>1277</v>
      </c>
      <c r="BX21518" s="8" t="s">
        <v>1278</v>
      </c>
      <c r="BY21518" s="8" t="s">
        <v>380</v>
      </c>
    </row>
    <row r="21519" spans="1:77" hidden="1">
      <c r="A21519" t="s">
        <v>245</v>
      </c>
      <c r="B21519" s="2">
        <v>44208.875</v>
      </c>
      <c r="C21519" s="1">
        <v>44208</v>
      </c>
      <c r="D21519">
        <v>13</v>
      </c>
      <c r="E21519">
        <v>0</v>
      </c>
      <c r="F21519" s="2">
        <v>44208.541666666664</v>
      </c>
      <c r="G21519" s="8" t="s">
        <v>378</v>
      </c>
      <c r="H21519" s="13" t="s">
        <v>379</v>
      </c>
      <c r="K21519" s="40">
        <v>727</v>
      </c>
      <c r="L21519" s="40">
        <v>727</v>
      </c>
      <c r="M21519" s="101">
        <v>0</v>
      </c>
      <c r="N21519" s="101">
        <v>0</v>
      </c>
      <c r="X21519" s="40">
        <v>727</v>
      </c>
      <c r="Y21519" s="40">
        <v>727</v>
      </c>
      <c r="Z21519" s="40">
        <v>0</v>
      </c>
      <c r="AA21519" s="40">
        <v>0</v>
      </c>
      <c r="AB21519" s="40">
        <v>0</v>
      </c>
      <c r="AD21519" s="40">
        <v>727</v>
      </c>
      <c r="AF21519" s="40">
        <v>154</v>
      </c>
      <c r="AI21519" s="40">
        <v>0</v>
      </c>
      <c r="AJ21519" s="40">
        <v>0</v>
      </c>
      <c r="AK21519" s="40">
        <v>573</v>
      </c>
      <c r="AW21519" s="40">
        <v>727</v>
      </c>
      <c r="AX21519" s="40">
        <v>573</v>
      </c>
      <c r="AY21519" s="40">
        <v>154</v>
      </c>
      <c r="AZ21519" s="40">
        <v>1</v>
      </c>
      <c r="BA21519" s="40">
        <v>1</v>
      </c>
      <c r="BB21519" s="40">
        <v>-79</v>
      </c>
      <c r="BC21519" s="40">
        <v>-154</v>
      </c>
      <c r="BD21519" s="40">
        <v>494</v>
      </c>
      <c r="BE21519" s="40">
        <v>0</v>
      </c>
      <c r="BF21519" s="40">
        <v>1</v>
      </c>
      <c r="BI21519" s="2">
        <v>44208.875</v>
      </c>
      <c r="BJ21519" s="2">
        <v>44208.875</v>
      </c>
      <c r="BL21519">
        <v>0</v>
      </c>
      <c r="BM21519">
        <v>0</v>
      </c>
      <c r="BN21519">
        <v>0</v>
      </c>
      <c r="BO21519">
        <v>0</v>
      </c>
      <c r="BP21519">
        <v>8</v>
      </c>
      <c r="BR21519" s="40">
        <v>8</v>
      </c>
      <c r="BS21519" s="40">
        <v>8</v>
      </c>
      <c r="BT21519" s="40">
        <v>0</v>
      </c>
      <c r="BU21519">
        <v>0</v>
      </c>
      <c r="BV21519" s="8" t="s">
        <v>380</v>
      </c>
      <c r="BW21519" s="8" t="s">
        <v>1277</v>
      </c>
      <c r="BX21519" s="8" t="s">
        <v>1278</v>
      </c>
      <c r="BY21519" s="8" t="s">
        <v>380</v>
      </c>
    </row>
    <row r="21520" spans="1:77" hidden="1">
      <c r="A21520" t="s">
        <v>245</v>
      </c>
      <c r="B21520" s="2">
        <v>44208.916666666664</v>
      </c>
      <c r="C21520" s="1">
        <v>44208</v>
      </c>
      <c r="D21520">
        <v>14</v>
      </c>
      <c r="E21520">
        <v>0</v>
      </c>
      <c r="F21520" s="2">
        <v>44208.583333333336</v>
      </c>
      <c r="G21520" s="8" t="s">
        <v>378</v>
      </c>
      <c r="H21520" s="13" t="s">
        <v>379</v>
      </c>
      <c r="K21520" s="40">
        <v>718</v>
      </c>
      <c r="L21520" s="40">
        <v>718</v>
      </c>
      <c r="M21520" s="101">
        <v>0</v>
      </c>
      <c r="N21520" s="101">
        <v>0</v>
      </c>
      <c r="X21520" s="40">
        <v>718</v>
      </c>
      <c r="Y21520" s="40">
        <v>718</v>
      </c>
      <c r="Z21520" s="40">
        <v>0</v>
      </c>
      <c r="AA21520" s="40">
        <v>0</v>
      </c>
      <c r="AB21520" s="40">
        <v>0</v>
      </c>
      <c r="AD21520" s="40">
        <v>718</v>
      </c>
      <c r="AF21520" s="40">
        <v>154</v>
      </c>
      <c r="AI21520" s="40">
        <v>0</v>
      </c>
      <c r="AJ21520" s="40">
        <v>0</v>
      </c>
      <c r="AK21520" s="40">
        <v>564</v>
      </c>
      <c r="AW21520" s="40">
        <v>718</v>
      </c>
      <c r="AX21520" s="40">
        <v>564</v>
      </c>
      <c r="AY21520" s="40">
        <v>154</v>
      </c>
      <c r="AZ21520" s="40">
        <v>1</v>
      </c>
      <c r="BA21520" s="40">
        <v>1</v>
      </c>
      <c r="BB21520" s="40">
        <v>-72</v>
      </c>
      <c r="BC21520" s="40">
        <v>-154</v>
      </c>
      <c r="BD21520" s="40">
        <v>492</v>
      </c>
      <c r="BE21520" s="40">
        <v>0</v>
      </c>
      <c r="BF21520" s="40">
        <v>1</v>
      </c>
      <c r="BI21520" s="2">
        <v>44208.916666666664</v>
      </c>
      <c r="BJ21520" s="2">
        <v>44208.916666666664</v>
      </c>
      <c r="BL21520">
        <v>0</v>
      </c>
      <c r="BM21520">
        <v>0</v>
      </c>
      <c r="BN21520">
        <v>0</v>
      </c>
      <c r="BO21520">
        <v>0</v>
      </c>
      <c r="BP21520">
        <v>8</v>
      </c>
      <c r="BR21520" s="40">
        <v>8</v>
      </c>
      <c r="BS21520" s="40">
        <v>8</v>
      </c>
      <c r="BT21520" s="40">
        <v>0</v>
      </c>
      <c r="BU21520">
        <v>0</v>
      </c>
      <c r="BV21520" s="8" t="s">
        <v>380</v>
      </c>
      <c r="BW21520" s="8" t="s">
        <v>1277</v>
      </c>
      <c r="BX21520" s="8" t="s">
        <v>1278</v>
      </c>
      <c r="BY21520" s="8" t="s">
        <v>380</v>
      </c>
    </row>
    <row r="21521" spans="1:77" hidden="1">
      <c r="A21521" t="s">
        <v>245</v>
      </c>
      <c r="B21521" s="2">
        <v>44208.958333333336</v>
      </c>
      <c r="C21521" s="1">
        <v>44208</v>
      </c>
      <c r="D21521">
        <v>15</v>
      </c>
      <c r="E21521">
        <v>0</v>
      </c>
      <c r="F21521" s="2">
        <v>44208.625</v>
      </c>
      <c r="G21521" s="8" t="s">
        <v>378</v>
      </c>
      <c r="H21521" s="13" t="s">
        <v>379</v>
      </c>
      <c r="K21521" s="40">
        <v>693</v>
      </c>
      <c r="L21521" s="40">
        <v>693</v>
      </c>
      <c r="M21521" s="101">
        <v>0</v>
      </c>
      <c r="N21521" s="101">
        <v>0</v>
      </c>
      <c r="X21521" s="40">
        <v>693</v>
      </c>
      <c r="Y21521" s="40">
        <v>693</v>
      </c>
      <c r="Z21521" s="40">
        <v>0</v>
      </c>
      <c r="AA21521" s="40">
        <v>0</v>
      </c>
      <c r="AB21521" s="40">
        <v>0</v>
      </c>
      <c r="AD21521" s="40">
        <v>693</v>
      </c>
      <c r="AF21521" s="40">
        <v>151</v>
      </c>
      <c r="AI21521" s="40">
        <v>0</v>
      </c>
      <c r="AJ21521" s="40">
        <v>0</v>
      </c>
      <c r="AK21521" s="40">
        <v>542</v>
      </c>
      <c r="AW21521" s="40">
        <v>693</v>
      </c>
      <c r="AX21521" s="40">
        <v>542</v>
      </c>
      <c r="AY21521" s="40">
        <v>151</v>
      </c>
      <c r="AZ21521" s="40">
        <v>1</v>
      </c>
      <c r="BA21521" s="40">
        <v>1</v>
      </c>
      <c r="BB21521" s="40">
        <v>-80</v>
      </c>
      <c r="BC21521" s="40">
        <v>-151</v>
      </c>
      <c r="BD21521" s="40">
        <v>462</v>
      </c>
      <c r="BE21521" s="40">
        <v>0</v>
      </c>
      <c r="BF21521" s="40">
        <v>1</v>
      </c>
      <c r="BI21521" s="2">
        <v>44208.958333333336</v>
      </c>
      <c r="BJ21521" s="2">
        <v>44208.958333333336</v>
      </c>
      <c r="BL21521">
        <v>0</v>
      </c>
      <c r="BM21521">
        <v>0</v>
      </c>
      <c r="BN21521">
        <v>0</v>
      </c>
      <c r="BO21521">
        <v>0</v>
      </c>
      <c r="BP21521">
        <v>8</v>
      </c>
      <c r="BR21521" s="40">
        <v>8</v>
      </c>
      <c r="BS21521" s="40">
        <v>8</v>
      </c>
      <c r="BT21521" s="40">
        <v>0</v>
      </c>
      <c r="BU21521">
        <v>0</v>
      </c>
      <c r="BV21521" s="8" t="s">
        <v>380</v>
      </c>
      <c r="BW21521" s="8" t="s">
        <v>1277</v>
      </c>
      <c r="BX21521" s="8" t="s">
        <v>1278</v>
      </c>
      <c r="BY21521" s="8" t="s">
        <v>380</v>
      </c>
    </row>
    <row r="21522" spans="1:77" hidden="1">
      <c r="A21522" t="s">
        <v>245</v>
      </c>
      <c r="B21522" s="2">
        <v>44209</v>
      </c>
      <c r="C21522" s="1">
        <v>44208</v>
      </c>
      <c r="D21522">
        <v>16</v>
      </c>
      <c r="E21522">
        <v>0</v>
      </c>
      <c r="F21522" s="2">
        <v>44208.666666666664</v>
      </c>
      <c r="G21522" s="8" t="s">
        <v>378</v>
      </c>
      <c r="H21522" s="13" t="s">
        <v>379</v>
      </c>
      <c r="K21522" s="40">
        <v>637</v>
      </c>
      <c r="L21522" s="40">
        <v>637</v>
      </c>
      <c r="M21522" s="101">
        <v>0</v>
      </c>
      <c r="N21522" s="101">
        <v>0</v>
      </c>
      <c r="X21522" s="40">
        <v>637</v>
      </c>
      <c r="Y21522" s="40">
        <v>637</v>
      </c>
      <c r="Z21522" s="40">
        <v>0</v>
      </c>
      <c r="AA21522" s="40">
        <v>0</v>
      </c>
      <c r="AB21522" s="40">
        <v>0</v>
      </c>
      <c r="AD21522" s="40">
        <v>637</v>
      </c>
      <c r="AF21522" s="40">
        <v>152</v>
      </c>
      <c r="AI21522" s="40">
        <v>0</v>
      </c>
      <c r="AJ21522" s="40">
        <v>0</v>
      </c>
      <c r="AK21522" s="40">
        <v>485</v>
      </c>
      <c r="AW21522" s="40">
        <v>637</v>
      </c>
      <c r="AX21522" s="40">
        <v>485</v>
      </c>
      <c r="AY21522" s="40">
        <v>152</v>
      </c>
      <c r="AZ21522" s="40">
        <v>1</v>
      </c>
      <c r="BA21522" s="40">
        <v>1</v>
      </c>
      <c r="BB21522" s="40">
        <v>-69</v>
      </c>
      <c r="BC21522" s="40">
        <v>-152</v>
      </c>
      <c r="BD21522" s="40">
        <v>416</v>
      </c>
      <c r="BE21522" s="40">
        <v>0</v>
      </c>
      <c r="BF21522" s="40">
        <v>1</v>
      </c>
      <c r="BI21522" s="2">
        <v>44209</v>
      </c>
      <c r="BJ21522" s="2">
        <v>44209</v>
      </c>
      <c r="BL21522">
        <v>0</v>
      </c>
      <c r="BM21522">
        <v>0</v>
      </c>
      <c r="BN21522">
        <v>0</v>
      </c>
      <c r="BO21522">
        <v>0</v>
      </c>
      <c r="BP21522">
        <v>8</v>
      </c>
      <c r="BR21522" s="40">
        <v>8</v>
      </c>
      <c r="BS21522" s="40">
        <v>8</v>
      </c>
      <c r="BT21522" s="40">
        <v>0</v>
      </c>
      <c r="BU21522">
        <v>0</v>
      </c>
      <c r="BV21522" s="8" t="s">
        <v>380</v>
      </c>
      <c r="BW21522" s="8" t="s">
        <v>1277</v>
      </c>
      <c r="BX21522" s="8" t="s">
        <v>1278</v>
      </c>
      <c r="BY21522" s="8" t="s">
        <v>380</v>
      </c>
    </row>
    <row r="21523" spans="1:77" hidden="1">
      <c r="A21523" t="s">
        <v>245</v>
      </c>
      <c r="B21523" s="2">
        <v>44209.041666666664</v>
      </c>
      <c r="C21523" s="1">
        <v>44208</v>
      </c>
      <c r="D21523">
        <v>17</v>
      </c>
      <c r="E21523">
        <v>0</v>
      </c>
      <c r="F21523" s="2">
        <v>44208.708333333336</v>
      </c>
      <c r="G21523" s="8" t="s">
        <v>378</v>
      </c>
      <c r="H21523" s="13" t="s">
        <v>379</v>
      </c>
      <c r="K21523" s="40">
        <v>524</v>
      </c>
      <c r="L21523" s="40">
        <v>524</v>
      </c>
      <c r="M21523" s="101">
        <v>0</v>
      </c>
      <c r="N21523" s="101">
        <v>0</v>
      </c>
      <c r="X21523" s="40">
        <v>524</v>
      </c>
      <c r="Y21523" s="40">
        <v>524</v>
      </c>
      <c r="Z21523" s="40">
        <v>0</v>
      </c>
      <c r="AA21523" s="40">
        <v>0</v>
      </c>
      <c r="AB21523" s="40">
        <v>0</v>
      </c>
      <c r="AD21523" s="40">
        <v>524</v>
      </c>
      <c r="AF21523" s="40">
        <v>228</v>
      </c>
      <c r="AI21523" s="40">
        <v>0</v>
      </c>
      <c r="AJ21523" s="40">
        <v>0</v>
      </c>
      <c r="AK21523" s="40">
        <v>296</v>
      </c>
      <c r="AW21523" s="40">
        <v>524</v>
      </c>
      <c r="AX21523" s="40">
        <v>296</v>
      </c>
      <c r="AY21523" s="40">
        <v>228</v>
      </c>
      <c r="AZ21523" s="40">
        <v>1</v>
      </c>
      <c r="BA21523" s="40">
        <v>1</v>
      </c>
      <c r="BB21523" s="40">
        <v>-61</v>
      </c>
      <c r="BC21523" s="40">
        <v>-228</v>
      </c>
      <c r="BD21523" s="40">
        <v>235</v>
      </c>
      <c r="BE21523" s="40">
        <v>0</v>
      </c>
      <c r="BF21523" s="40">
        <v>1</v>
      </c>
      <c r="BI21523" s="2">
        <v>44209.041666666664</v>
      </c>
      <c r="BJ21523" s="2">
        <v>44209.041666666664</v>
      </c>
      <c r="BL21523">
        <v>0</v>
      </c>
      <c r="BM21523">
        <v>0</v>
      </c>
      <c r="BN21523">
        <v>0</v>
      </c>
      <c r="BO21523">
        <v>0</v>
      </c>
      <c r="BP21523">
        <v>8</v>
      </c>
      <c r="BR21523" s="40">
        <v>8</v>
      </c>
      <c r="BS21523" s="40">
        <v>8</v>
      </c>
      <c r="BT21523" s="40">
        <v>0</v>
      </c>
      <c r="BU21523">
        <v>0</v>
      </c>
      <c r="BV21523" s="8" t="s">
        <v>380</v>
      </c>
      <c r="BW21523" s="8" t="s">
        <v>1277</v>
      </c>
      <c r="BX21523" s="8" t="s">
        <v>1278</v>
      </c>
      <c r="BY21523" s="8" t="s">
        <v>380</v>
      </c>
    </row>
    <row r="21524" spans="1:77" hidden="1">
      <c r="A21524" t="s">
        <v>245</v>
      </c>
      <c r="B21524" s="2">
        <v>44209.083333333336</v>
      </c>
      <c r="C21524" s="1">
        <v>44208</v>
      </c>
      <c r="D21524">
        <v>18</v>
      </c>
      <c r="E21524">
        <v>0</v>
      </c>
      <c r="F21524" s="2">
        <v>44208.75</v>
      </c>
      <c r="G21524" s="8" t="s">
        <v>378</v>
      </c>
      <c r="H21524" s="13" t="s">
        <v>379</v>
      </c>
      <c r="K21524" s="40">
        <v>468</v>
      </c>
      <c r="L21524" s="40">
        <v>468</v>
      </c>
      <c r="M21524" s="101">
        <v>0</v>
      </c>
      <c r="N21524" s="101">
        <v>0</v>
      </c>
      <c r="X21524" s="40">
        <v>468</v>
      </c>
      <c r="Y21524" s="40">
        <v>468</v>
      </c>
      <c r="Z21524" s="40">
        <v>0</v>
      </c>
      <c r="AA21524" s="40">
        <v>0</v>
      </c>
      <c r="AB21524" s="40">
        <v>0</v>
      </c>
      <c r="AD21524" s="40">
        <v>468</v>
      </c>
      <c r="AF21524" s="40">
        <v>231</v>
      </c>
      <c r="AI21524" s="40">
        <v>0</v>
      </c>
      <c r="AJ21524" s="40">
        <v>0</v>
      </c>
      <c r="AK21524" s="40">
        <v>237</v>
      </c>
      <c r="AW21524" s="40">
        <v>468</v>
      </c>
      <c r="AX21524" s="40">
        <v>237</v>
      </c>
      <c r="AY21524" s="40">
        <v>231</v>
      </c>
      <c r="AZ21524" s="40">
        <v>1</v>
      </c>
      <c r="BA21524" s="40">
        <v>1</v>
      </c>
      <c r="BB21524" s="40">
        <v>-60</v>
      </c>
      <c r="BC21524" s="40">
        <v>-231</v>
      </c>
      <c r="BD21524" s="40">
        <v>177</v>
      </c>
      <c r="BE21524" s="40">
        <v>0</v>
      </c>
      <c r="BF21524" s="40">
        <v>1</v>
      </c>
      <c r="BI21524" s="2">
        <v>44209.083333333336</v>
      </c>
      <c r="BJ21524" s="2">
        <v>44209.083333333336</v>
      </c>
      <c r="BL21524">
        <v>0</v>
      </c>
      <c r="BM21524">
        <v>0</v>
      </c>
      <c r="BN21524">
        <v>0</v>
      </c>
      <c r="BO21524">
        <v>0</v>
      </c>
      <c r="BP21524">
        <v>8</v>
      </c>
      <c r="BR21524" s="40">
        <v>8</v>
      </c>
      <c r="BS21524" s="40">
        <v>8</v>
      </c>
      <c r="BT21524" s="40">
        <v>0</v>
      </c>
      <c r="BU21524">
        <v>0</v>
      </c>
      <c r="BV21524" s="8" t="s">
        <v>380</v>
      </c>
      <c r="BW21524" s="8" t="s">
        <v>1277</v>
      </c>
      <c r="BX21524" s="8" t="s">
        <v>1278</v>
      </c>
      <c r="BY21524" s="8" t="s">
        <v>380</v>
      </c>
    </row>
    <row r="21525" spans="1:77" hidden="1">
      <c r="A21525" t="s">
        <v>245</v>
      </c>
      <c r="B21525" s="2">
        <v>44209.125</v>
      </c>
      <c r="C21525" s="1">
        <v>44208</v>
      </c>
      <c r="D21525">
        <v>19</v>
      </c>
      <c r="E21525">
        <v>0</v>
      </c>
      <c r="F21525" s="2">
        <v>44208.791666666664</v>
      </c>
      <c r="G21525" s="8" t="s">
        <v>378</v>
      </c>
      <c r="H21525" s="13" t="s">
        <v>379</v>
      </c>
      <c r="K21525" s="40">
        <v>526</v>
      </c>
      <c r="L21525" s="40">
        <v>526</v>
      </c>
      <c r="M21525" s="101">
        <v>0</v>
      </c>
      <c r="N21525" s="101">
        <v>0</v>
      </c>
      <c r="X21525" s="40">
        <v>526</v>
      </c>
      <c r="Y21525" s="40">
        <v>526</v>
      </c>
      <c r="Z21525" s="40">
        <v>0</v>
      </c>
      <c r="AA21525" s="40">
        <v>0</v>
      </c>
      <c r="AB21525" s="40">
        <v>0</v>
      </c>
      <c r="AD21525" s="40">
        <v>526</v>
      </c>
      <c r="AF21525" s="40">
        <v>164</v>
      </c>
      <c r="AI21525" s="40">
        <v>0</v>
      </c>
      <c r="AJ21525" s="40">
        <v>0</v>
      </c>
      <c r="AK21525" s="40">
        <v>362</v>
      </c>
      <c r="AW21525" s="40">
        <v>526</v>
      </c>
      <c r="AX21525" s="40">
        <v>362</v>
      </c>
      <c r="AY21525" s="40">
        <v>164</v>
      </c>
      <c r="AZ21525" s="40">
        <v>1</v>
      </c>
      <c r="BA21525" s="40">
        <v>1</v>
      </c>
      <c r="BB21525" s="40">
        <v>-73</v>
      </c>
      <c r="BC21525" s="40">
        <v>-164</v>
      </c>
      <c r="BD21525" s="40">
        <v>289</v>
      </c>
      <c r="BE21525" s="40">
        <v>0</v>
      </c>
      <c r="BF21525" s="40">
        <v>1</v>
      </c>
      <c r="BI21525" s="2">
        <v>44209.125</v>
      </c>
      <c r="BJ21525" s="2">
        <v>44209.125</v>
      </c>
      <c r="BL21525">
        <v>0</v>
      </c>
      <c r="BM21525">
        <v>0</v>
      </c>
      <c r="BN21525">
        <v>0</v>
      </c>
      <c r="BO21525">
        <v>0</v>
      </c>
      <c r="BP21525">
        <v>8</v>
      </c>
      <c r="BR21525" s="40">
        <v>8</v>
      </c>
      <c r="BS21525" s="40">
        <v>8</v>
      </c>
      <c r="BT21525" s="40">
        <v>0</v>
      </c>
      <c r="BU21525">
        <v>0</v>
      </c>
      <c r="BV21525" s="8" t="s">
        <v>380</v>
      </c>
      <c r="BW21525" s="8" t="s">
        <v>1277</v>
      </c>
      <c r="BX21525" s="8" t="s">
        <v>1278</v>
      </c>
      <c r="BY21525" s="8" t="s">
        <v>380</v>
      </c>
    </row>
    <row r="21526" spans="1:77" hidden="1">
      <c r="A21526" t="s">
        <v>245</v>
      </c>
      <c r="B21526" s="2">
        <v>44209.166666666664</v>
      </c>
      <c r="C21526" s="1">
        <v>44208</v>
      </c>
      <c r="D21526">
        <v>20</v>
      </c>
      <c r="E21526">
        <v>0</v>
      </c>
      <c r="F21526" s="2">
        <v>44208.833333333336</v>
      </c>
      <c r="G21526" s="8" t="s">
        <v>378</v>
      </c>
      <c r="H21526" s="13" t="s">
        <v>379</v>
      </c>
      <c r="K21526" s="40">
        <v>861</v>
      </c>
      <c r="L21526" s="40">
        <v>861</v>
      </c>
      <c r="M21526" s="101">
        <v>0</v>
      </c>
      <c r="N21526" s="101">
        <v>0</v>
      </c>
      <c r="X21526" s="40">
        <v>861</v>
      </c>
      <c r="Y21526" s="40">
        <v>861</v>
      </c>
      <c r="Z21526" s="40">
        <v>0</v>
      </c>
      <c r="AA21526" s="40">
        <v>0</v>
      </c>
      <c r="AB21526" s="40">
        <v>0</v>
      </c>
      <c r="AD21526" s="40">
        <v>861</v>
      </c>
      <c r="AF21526" s="40">
        <v>154</v>
      </c>
      <c r="AI21526" s="40">
        <v>0</v>
      </c>
      <c r="AJ21526" s="40">
        <v>0</v>
      </c>
      <c r="AK21526" s="40">
        <v>707</v>
      </c>
      <c r="AW21526" s="40">
        <v>861</v>
      </c>
      <c r="AX21526" s="40">
        <v>707</v>
      </c>
      <c r="AY21526" s="40">
        <v>154</v>
      </c>
      <c r="AZ21526" s="40">
        <v>1</v>
      </c>
      <c r="BA21526" s="40">
        <v>1</v>
      </c>
      <c r="BB21526" s="40">
        <v>-75</v>
      </c>
      <c r="BC21526" s="40">
        <v>-154</v>
      </c>
      <c r="BD21526" s="40">
        <v>632</v>
      </c>
      <c r="BE21526" s="40">
        <v>0</v>
      </c>
      <c r="BF21526" s="40">
        <v>1</v>
      </c>
      <c r="BI21526" s="2">
        <v>44209.166666666664</v>
      </c>
      <c r="BJ21526" s="2">
        <v>44209.166666666664</v>
      </c>
      <c r="BL21526">
        <v>0</v>
      </c>
      <c r="BM21526">
        <v>0</v>
      </c>
      <c r="BN21526">
        <v>0</v>
      </c>
      <c r="BO21526">
        <v>0</v>
      </c>
      <c r="BP21526">
        <v>8</v>
      </c>
      <c r="BR21526" s="40">
        <v>8</v>
      </c>
      <c r="BS21526" s="40">
        <v>8</v>
      </c>
      <c r="BT21526" s="40">
        <v>0</v>
      </c>
      <c r="BU21526">
        <v>0</v>
      </c>
      <c r="BV21526" s="8" t="s">
        <v>380</v>
      </c>
      <c r="BW21526" s="8" t="s">
        <v>1277</v>
      </c>
      <c r="BX21526" s="8" t="s">
        <v>1278</v>
      </c>
      <c r="BY21526" s="8" t="s">
        <v>380</v>
      </c>
    </row>
    <row r="21527" spans="1:77" hidden="1">
      <c r="A21527" t="s">
        <v>245</v>
      </c>
      <c r="B21527" s="2">
        <v>44209.208333333336</v>
      </c>
      <c r="C21527" s="1">
        <v>44208</v>
      </c>
      <c r="D21527">
        <v>21</v>
      </c>
      <c r="E21527">
        <v>0</v>
      </c>
      <c r="F21527" s="2">
        <v>44208.875</v>
      </c>
      <c r="G21527" s="8" t="s">
        <v>378</v>
      </c>
      <c r="H21527" s="13" t="s">
        <v>379</v>
      </c>
      <c r="K21527" s="40">
        <v>1209</v>
      </c>
      <c r="L21527" s="40">
        <v>1209</v>
      </c>
      <c r="M21527" s="101">
        <v>0</v>
      </c>
      <c r="N21527" s="101">
        <v>0</v>
      </c>
      <c r="X21527" s="40">
        <v>1209</v>
      </c>
      <c r="Y21527" s="40">
        <v>1209</v>
      </c>
      <c r="Z21527" s="40">
        <v>0</v>
      </c>
      <c r="AA21527" s="40">
        <v>0</v>
      </c>
      <c r="AB21527" s="40">
        <v>0</v>
      </c>
      <c r="AD21527" s="40">
        <v>1209</v>
      </c>
      <c r="AF21527" s="40">
        <v>154</v>
      </c>
      <c r="AI21527" s="40">
        <v>0</v>
      </c>
      <c r="AJ21527" s="40">
        <v>0</v>
      </c>
      <c r="AK21527" s="40">
        <v>1055</v>
      </c>
      <c r="AW21527" s="40">
        <v>1209</v>
      </c>
      <c r="AX21527" s="40">
        <v>1055</v>
      </c>
      <c r="AY21527" s="40">
        <v>154</v>
      </c>
      <c r="AZ21527" s="40">
        <v>1</v>
      </c>
      <c r="BA21527" s="40">
        <v>1</v>
      </c>
      <c r="BB21527" s="40">
        <v>-87</v>
      </c>
      <c r="BC21527" s="40">
        <v>-154</v>
      </c>
      <c r="BD21527" s="40">
        <v>968</v>
      </c>
      <c r="BE21527" s="40">
        <v>0</v>
      </c>
      <c r="BF21527" s="40">
        <v>1</v>
      </c>
      <c r="BI21527" s="2">
        <v>44209.208333333336</v>
      </c>
      <c r="BJ21527" s="2">
        <v>44209.208333333336</v>
      </c>
      <c r="BL21527">
        <v>0</v>
      </c>
      <c r="BM21527">
        <v>0</v>
      </c>
      <c r="BN21527">
        <v>0</v>
      </c>
      <c r="BO21527">
        <v>0</v>
      </c>
      <c r="BP21527">
        <v>8</v>
      </c>
      <c r="BR21527" s="40">
        <v>8</v>
      </c>
      <c r="BS21527" s="40">
        <v>8</v>
      </c>
      <c r="BT21527" s="40">
        <v>0</v>
      </c>
      <c r="BU21527">
        <v>0</v>
      </c>
      <c r="BV21527" s="8" t="s">
        <v>380</v>
      </c>
      <c r="BW21527" s="8" t="s">
        <v>1277</v>
      </c>
      <c r="BX21527" s="8" t="s">
        <v>1278</v>
      </c>
      <c r="BY21527" s="8" t="s">
        <v>380</v>
      </c>
    </row>
    <row r="21528" spans="1:77" hidden="1">
      <c r="A21528" t="s">
        <v>245</v>
      </c>
      <c r="B21528" s="2">
        <v>44209.25</v>
      </c>
      <c r="C21528" s="1">
        <v>44208</v>
      </c>
      <c r="D21528">
        <v>22</v>
      </c>
      <c r="E21528">
        <v>0</v>
      </c>
      <c r="F21528" s="2">
        <v>44208.916666666664</v>
      </c>
      <c r="G21528" s="8" t="s">
        <v>378</v>
      </c>
      <c r="H21528" s="13" t="s">
        <v>379</v>
      </c>
      <c r="K21528" s="40">
        <v>1312</v>
      </c>
      <c r="L21528" s="40">
        <v>1312</v>
      </c>
      <c r="M21528" s="101">
        <v>0</v>
      </c>
      <c r="N21528" s="101">
        <v>0</v>
      </c>
      <c r="X21528" s="40">
        <v>1312</v>
      </c>
      <c r="Y21528" s="40">
        <v>1312</v>
      </c>
      <c r="Z21528" s="40">
        <v>0</v>
      </c>
      <c r="AA21528" s="40">
        <v>0</v>
      </c>
      <c r="AB21528" s="40">
        <v>0</v>
      </c>
      <c r="AD21528" s="40">
        <v>1312</v>
      </c>
      <c r="AF21528" s="40">
        <v>153</v>
      </c>
      <c r="AI21528" s="40">
        <v>0</v>
      </c>
      <c r="AJ21528" s="40">
        <v>0</v>
      </c>
      <c r="AK21528" s="40">
        <v>1159</v>
      </c>
      <c r="AW21528" s="40">
        <v>1312</v>
      </c>
      <c r="AX21528" s="40">
        <v>1159</v>
      </c>
      <c r="AY21528" s="40">
        <v>153</v>
      </c>
      <c r="AZ21528" s="40">
        <v>1</v>
      </c>
      <c r="BA21528" s="40">
        <v>1</v>
      </c>
      <c r="BB21528" s="40">
        <v>-84</v>
      </c>
      <c r="BC21528" s="40">
        <v>-153</v>
      </c>
      <c r="BD21528" s="40">
        <v>1075</v>
      </c>
      <c r="BE21528" s="40">
        <v>0</v>
      </c>
      <c r="BF21528" s="40">
        <v>1</v>
      </c>
      <c r="BI21528" s="2">
        <v>44209.25</v>
      </c>
      <c r="BJ21528" s="2">
        <v>44209.25</v>
      </c>
      <c r="BL21528">
        <v>0</v>
      </c>
      <c r="BM21528">
        <v>0</v>
      </c>
      <c r="BN21528">
        <v>0</v>
      </c>
      <c r="BO21528">
        <v>0</v>
      </c>
      <c r="BP21528">
        <v>8</v>
      </c>
      <c r="BR21528" s="40">
        <v>8</v>
      </c>
      <c r="BS21528" s="40">
        <v>8</v>
      </c>
      <c r="BT21528" s="40">
        <v>0</v>
      </c>
      <c r="BU21528">
        <v>0</v>
      </c>
      <c r="BV21528" s="8" t="s">
        <v>380</v>
      </c>
      <c r="BW21528" s="8" t="s">
        <v>1277</v>
      </c>
      <c r="BX21528" s="8" t="s">
        <v>1278</v>
      </c>
      <c r="BY21528" s="8" t="s">
        <v>380</v>
      </c>
    </row>
    <row r="21529" spans="1:77" hidden="1">
      <c r="A21529" t="s">
        <v>245</v>
      </c>
      <c r="B21529" s="2">
        <v>44209.291666666664</v>
      </c>
      <c r="C21529" s="1">
        <v>44208</v>
      </c>
      <c r="D21529">
        <v>23</v>
      </c>
      <c r="E21529">
        <v>0</v>
      </c>
      <c r="F21529" s="2">
        <v>44208.958333333336</v>
      </c>
      <c r="G21529" s="8" t="s">
        <v>378</v>
      </c>
      <c r="H21529" s="13" t="s">
        <v>379</v>
      </c>
      <c r="K21529" s="40">
        <v>1366</v>
      </c>
      <c r="L21529" s="40">
        <v>1366</v>
      </c>
      <c r="M21529" s="101">
        <v>0</v>
      </c>
      <c r="N21529" s="101">
        <v>0</v>
      </c>
      <c r="X21529" s="40">
        <v>1366</v>
      </c>
      <c r="Y21529" s="40">
        <v>1366</v>
      </c>
      <c r="Z21529" s="40">
        <v>0</v>
      </c>
      <c r="AA21529" s="40">
        <v>0</v>
      </c>
      <c r="AB21529" s="40">
        <v>0</v>
      </c>
      <c r="AD21529" s="40">
        <v>1366</v>
      </c>
      <c r="AF21529" s="40">
        <v>155</v>
      </c>
      <c r="AI21529" s="40">
        <v>0</v>
      </c>
      <c r="AJ21529" s="40">
        <v>0</v>
      </c>
      <c r="AK21529" s="40">
        <v>1211</v>
      </c>
      <c r="AW21529" s="40">
        <v>1366</v>
      </c>
      <c r="AX21529" s="40">
        <v>1211</v>
      </c>
      <c r="AY21529" s="40">
        <v>155</v>
      </c>
      <c r="AZ21529" s="40">
        <v>1</v>
      </c>
      <c r="BA21529" s="40">
        <v>1</v>
      </c>
      <c r="BB21529" s="40">
        <v>-77</v>
      </c>
      <c r="BC21529" s="40">
        <v>-155</v>
      </c>
      <c r="BD21529" s="40">
        <v>1134</v>
      </c>
      <c r="BE21529" s="40">
        <v>0</v>
      </c>
      <c r="BF21529" s="40">
        <v>1</v>
      </c>
      <c r="BI21529" s="2">
        <v>44209.291666666664</v>
      </c>
      <c r="BJ21529" s="2">
        <v>44209.291666666664</v>
      </c>
      <c r="BL21529">
        <v>0</v>
      </c>
      <c r="BM21529">
        <v>0</v>
      </c>
      <c r="BN21529">
        <v>0</v>
      </c>
      <c r="BO21529">
        <v>0</v>
      </c>
      <c r="BP21529">
        <v>8</v>
      </c>
      <c r="BR21529" s="40">
        <v>8</v>
      </c>
      <c r="BS21529" s="40">
        <v>8</v>
      </c>
      <c r="BT21529" s="40">
        <v>0</v>
      </c>
      <c r="BU21529">
        <v>0</v>
      </c>
      <c r="BV21529" s="8" t="s">
        <v>380</v>
      </c>
      <c r="BW21529" s="8" t="s">
        <v>1277</v>
      </c>
      <c r="BX21529" s="8" t="s">
        <v>1278</v>
      </c>
      <c r="BY21529" s="8" t="s">
        <v>380</v>
      </c>
    </row>
    <row r="21530" spans="1:77" hidden="1">
      <c r="A21530" t="s">
        <v>245</v>
      </c>
      <c r="B21530" s="2">
        <v>44209.333333333336</v>
      </c>
      <c r="C21530" s="1">
        <v>44208</v>
      </c>
      <c r="D21530">
        <v>24</v>
      </c>
      <c r="E21530">
        <v>0</v>
      </c>
      <c r="F21530" s="2">
        <v>44209</v>
      </c>
      <c r="G21530" s="8" t="s">
        <v>378</v>
      </c>
      <c r="H21530" s="13" t="s">
        <v>379</v>
      </c>
      <c r="K21530" s="40">
        <v>1527</v>
      </c>
      <c r="L21530" s="40">
        <v>1527</v>
      </c>
      <c r="M21530" s="101">
        <v>0</v>
      </c>
      <c r="N21530" s="101">
        <v>0</v>
      </c>
      <c r="X21530" s="40">
        <v>1527</v>
      </c>
      <c r="Y21530" s="40">
        <v>1527</v>
      </c>
      <c r="Z21530" s="40">
        <v>0</v>
      </c>
      <c r="AA21530" s="40">
        <v>0</v>
      </c>
      <c r="AB21530" s="40">
        <v>0</v>
      </c>
      <c r="AD21530" s="40">
        <v>1527</v>
      </c>
      <c r="AF21530" s="40">
        <v>155</v>
      </c>
      <c r="AI21530" s="40">
        <v>0</v>
      </c>
      <c r="AJ21530" s="40">
        <v>0</v>
      </c>
      <c r="AK21530" s="40">
        <v>1372</v>
      </c>
      <c r="AW21530" s="40">
        <v>1527</v>
      </c>
      <c r="AX21530" s="40">
        <v>1372</v>
      </c>
      <c r="AY21530" s="40">
        <v>155</v>
      </c>
      <c r="AZ21530" s="40">
        <v>1</v>
      </c>
      <c r="BA21530" s="40">
        <v>1</v>
      </c>
      <c r="BB21530" s="40">
        <v>-85</v>
      </c>
      <c r="BC21530" s="40">
        <v>-155</v>
      </c>
      <c r="BD21530" s="40">
        <v>1287</v>
      </c>
      <c r="BE21530" s="40">
        <v>0</v>
      </c>
      <c r="BF21530" s="40">
        <v>1</v>
      </c>
      <c r="BI21530" s="2">
        <v>44209.333333333336</v>
      </c>
      <c r="BJ21530" s="2">
        <v>44209.333333333336</v>
      </c>
      <c r="BL21530">
        <v>0</v>
      </c>
      <c r="BM21530">
        <v>0</v>
      </c>
      <c r="BN21530">
        <v>0</v>
      </c>
      <c r="BO21530">
        <v>0</v>
      </c>
      <c r="BP21530">
        <v>8</v>
      </c>
      <c r="BR21530" s="40">
        <v>8</v>
      </c>
      <c r="BS21530" s="40">
        <v>8</v>
      </c>
      <c r="BT21530" s="40">
        <v>0</v>
      </c>
      <c r="BU21530">
        <v>0</v>
      </c>
      <c r="BV21530" s="8" t="s">
        <v>380</v>
      </c>
      <c r="BW21530" s="8" t="s">
        <v>1277</v>
      </c>
      <c r="BX21530" s="8" t="s">
        <v>1278</v>
      </c>
      <c r="BY21530" s="8" t="s">
        <v>380</v>
      </c>
    </row>
    <row r="21531" spans="1:77" hidden="1">
      <c r="A21531" t="s">
        <v>245</v>
      </c>
      <c r="B21531" s="2">
        <v>44209.375</v>
      </c>
      <c r="C21531" s="1">
        <v>44209</v>
      </c>
      <c r="D21531">
        <v>1</v>
      </c>
      <c r="E21531">
        <v>0</v>
      </c>
      <c r="F21531" s="2">
        <v>44209.041666666664</v>
      </c>
      <c r="G21531" s="8" t="s">
        <v>378</v>
      </c>
      <c r="H21531" s="13" t="s">
        <v>379</v>
      </c>
      <c r="K21531" s="40">
        <v>1611</v>
      </c>
      <c r="L21531" s="40">
        <v>1611</v>
      </c>
      <c r="M21531" s="101">
        <v>0</v>
      </c>
      <c r="N21531" s="101">
        <v>0</v>
      </c>
      <c r="X21531" s="40">
        <v>1611</v>
      </c>
      <c r="Y21531" s="40">
        <v>1611</v>
      </c>
      <c r="Z21531" s="40">
        <v>0</v>
      </c>
      <c r="AA21531" s="40">
        <v>0</v>
      </c>
      <c r="AB21531" s="40">
        <v>0</v>
      </c>
      <c r="AD21531" s="40">
        <v>1611</v>
      </c>
      <c r="AF21531" s="40">
        <v>158</v>
      </c>
      <c r="AI21531" s="40">
        <v>0</v>
      </c>
      <c r="AJ21531" s="40">
        <v>0</v>
      </c>
      <c r="AK21531" s="40">
        <v>1453</v>
      </c>
      <c r="AW21531" s="40">
        <v>1611</v>
      </c>
      <c r="AX21531" s="40">
        <v>1453</v>
      </c>
      <c r="AY21531" s="40">
        <v>158</v>
      </c>
      <c r="AZ21531" s="40">
        <v>1</v>
      </c>
      <c r="BA21531" s="40">
        <v>1</v>
      </c>
      <c r="BB21531" s="40">
        <v>-125</v>
      </c>
      <c r="BC21531" s="40">
        <v>-158</v>
      </c>
      <c r="BD21531" s="40">
        <v>1328</v>
      </c>
      <c r="BE21531" s="40">
        <v>0</v>
      </c>
      <c r="BF21531" s="40">
        <v>1</v>
      </c>
      <c r="BI21531" s="2">
        <v>44209.375</v>
      </c>
      <c r="BJ21531" s="2">
        <v>44209.375</v>
      </c>
      <c r="BL21531">
        <v>0</v>
      </c>
      <c r="BM21531">
        <v>0</v>
      </c>
      <c r="BN21531">
        <v>0</v>
      </c>
      <c r="BO21531">
        <v>0</v>
      </c>
      <c r="BP21531">
        <v>8</v>
      </c>
      <c r="BR21531" s="40">
        <v>8</v>
      </c>
      <c r="BS21531" s="40">
        <v>8</v>
      </c>
      <c r="BT21531" s="40">
        <v>0</v>
      </c>
      <c r="BU21531">
        <v>0</v>
      </c>
      <c r="BV21531" s="8" t="s">
        <v>380</v>
      </c>
      <c r="BW21531" s="8" t="s">
        <v>1278</v>
      </c>
      <c r="BX21531" s="8" t="s">
        <v>1279</v>
      </c>
      <c r="BY21531" s="8" t="s">
        <v>380</v>
      </c>
    </row>
    <row r="21532" spans="1:77" hidden="1">
      <c r="A21532" t="s">
        <v>245</v>
      </c>
      <c r="B21532" s="2">
        <v>44209.416666666664</v>
      </c>
      <c r="C21532" s="1">
        <v>44209</v>
      </c>
      <c r="D21532">
        <v>2</v>
      </c>
      <c r="E21532">
        <v>0</v>
      </c>
      <c r="F21532" s="2">
        <v>44209.083333333336</v>
      </c>
      <c r="G21532" s="8" t="s">
        <v>378</v>
      </c>
      <c r="H21532" s="13" t="s">
        <v>379</v>
      </c>
      <c r="K21532" s="40">
        <v>1435</v>
      </c>
      <c r="L21532" s="40">
        <v>1435</v>
      </c>
      <c r="M21532" s="101">
        <v>0</v>
      </c>
      <c r="N21532" s="101">
        <v>0</v>
      </c>
      <c r="X21532" s="40">
        <v>1435</v>
      </c>
      <c r="Y21532" s="40">
        <v>1435</v>
      </c>
      <c r="Z21532" s="40">
        <v>0</v>
      </c>
      <c r="AA21532" s="40">
        <v>0</v>
      </c>
      <c r="AB21532" s="40">
        <v>0</v>
      </c>
      <c r="AD21532" s="40">
        <v>1435</v>
      </c>
      <c r="AF21532" s="40">
        <v>204</v>
      </c>
      <c r="AI21532" s="40">
        <v>0</v>
      </c>
      <c r="AJ21532" s="40">
        <v>0</v>
      </c>
      <c r="AK21532" s="40">
        <v>1231</v>
      </c>
      <c r="AW21532" s="40">
        <v>1435</v>
      </c>
      <c r="AX21532" s="40">
        <v>1231</v>
      </c>
      <c r="AY21532" s="40">
        <v>204</v>
      </c>
      <c r="AZ21532" s="40">
        <v>1</v>
      </c>
      <c r="BA21532" s="40">
        <v>1</v>
      </c>
      <c r="BB21532" s="40">
        <v>-110</v>
      </c>
      <c r="BC21532" s="40">
        <v>-204</v>
      </c>
      <c r="BD21532" s="40">
        <v>1121</v>
      </c>
      <c r="BE21532" s="40">
        <v>0</v>
      </c>
      <c r="BF21532" s="40">
        <v>1</v>
      </c>
      <c r="BI21532" s="2">
        <v>44209.416666666664</v>
      </c>
      <c r="BJ21532" s="2">
        <v>44209.416666666664</v>
      </c>
      <c r="BL21532">
        <v>0</v>
      </c>
      <c r="BM21532">
        <v>0</v>
      </c>
      <c r="BN21532">
        <v>0</v>
      </c>
      <c r="BO21532">
        <v>0</v>
      </c>
      <c r="BP21532">
        <v>8</v>
      </c>
      <c r="BR21532" s="40">
        <v>8</v>
      </c>
      <c r="BS21532" s="40">
        <v>8</v>
      </c>
      <c r="BT21532" s="40">
        <v>0</v>
      </c>
      <c r="BU21532">
        <v>0</v>
      </c>
      <c r="BV21532" s="8" t="s">
        <v>380</v>
      </c>
      <c r="BW21532" s="8" t="s">
        <v>1278</v>
      </c>
      <c r="BX21532" s="8" t="s">
        <v>1279</v>
      </c>
      <c r="BY21532" s="8" t="s">
        <v>380</v>
      </c>
    </row>
    <row r="21533" spans="1:77" hidden="1">
      <c r="A21533" t="s">
        <v>245</v>
      </c>
      <c r="B21533" s="2">
        <v>44209.458333333336</v>
      </c>
      <c r="C21533" s="1">
        <v>44209</v>
      </c>
      <c r="D21533">
        <v>3</v>
      </c>
      <c r="E21533">
        <v>0</v>
      </c>
      <c r="F21533" s="2">
        <v>44209.125</v>
      </c>
      <c r="G21533" s="8" t="s">
        <v>378</v>
      </c>
      <c r="H21533" s="13" t="s">
        <v>379</v>
      </c>
      <c r="K21533" s="40">
        <v>835</v>
      </c>
      <c r="L21533" s="40">
        <v>835</v>
      </c>
      <c r="M21533" s="101">
        <v>0</v>
      </c>
      <c r="N21533" s="101">
        <v>0</v>
      </c>
      <c r="X21533" s="40">
        <v>835</v>
      </c>
      <c r="Y21533" s="40">
        <v>835</v>
      </c>
      <c r="Z21533" s="40">
        <v>0</v>
      </c>
      <c r="AA21533" s="40">
        <v>0</v>
      </c>
      <c r="AB21533" s="40">
        <v>0</v>
      </c>
      <c r="AD21533" s="40">
        <v>835</v>
      </c>
      <c r="AF21533" s="40">
        <v>330</v>
      </c>
      <c r="AI21533" s="40">
        <v>0</v>
      </c>
      <c r="AJ21533" s="40">
        <v>0</v>
      </c>
      <c r="AK21533" s="40">
        <v>505</v>
      </c>
      <c r="AW21533" s="40">
        <v>835</v>
      </c>
      <c r="AX21533" s="40">
        <v>505</v>
      </c>
      <c r="AY21533" s="40">
        <v>330</v>
      </c>
      <c r="AZ21533" s="40">
        <v>1</v>
      </c>
      <c r="BA21533" s="40">
        <v>1</v>
      </c>
      <c r="BB21533" s="40">
        <v>-16</v>
      </c>
      <c r="BC21533" s="40">
        <v>-330</v>
      </c>
      <c r="BD21533" s="40">
        <v>489</v>
      </c>
      <c r="BE21533" s="40">
        <v>0</v>
      </c>
      <c r="BF21533" s="40">
        <v>1</v>
      </c>
      <c r="BI21533" s="2">
        <v>44209.458333333336</v>
      </c>
      <c r="BJ21533" s="2">
        <v>44209.458333333336</v>
      </c>
      <c r="BL21533">
        <v>0</v>
      </c>
      <c r="BM21533">
        <v>0</v>
      </c>
      <c r="BN21533">
        <v>0</v>
      </c>
      <c r="BO21533">
        <v>0</v>
      </c>
      <c r="BP21533">
        <v>8</v>
      </c>
      <c r="BR21533" s="40">
        <v>8</v>
      </c>
      <c r="BS21533" s="40">
        <v>8</v>
      </c>
      <c r="BT21533" s="40">
        <v>0</v>
      </c>
      <c r="BU21533">
        <v>0</v>
      </c>
      <c r="BV21533" s="8" t="s">
        <v>380</v>
      </c>
      <c r="BW21533" s="8" t="s">
        <v>1278</v>
      </c>
      <c r="BX21533" s="8" t="s">
        <v>1279</v>
      </c>
      <c r="BY21533" s="8" t="s">
        <v>380</v>
      </c>
    </row>
    <row r="21534" spans="1:77" hidden="1">
      <c r="A21534" t="s">
        <v>245</v>
      </c>
      <c r="B21534" s="2">
        <v>44209.5</v>
      </c>
      <c r="C21534" s="1">
        <v>44209</v>
      </c>
      <c r="D21534">
        <v>4</v>
      </c>
      <c r="E21534">
        <v>0</v>
      </c>
      <c r="F21534" s="2">
        <v>44209.166666666664</v>
      </c>
      <c r="G21534" s="8" t="s">
        <v>378</v>
      </c>
      <c r="H21534" s="13" t="s">
        <v>379</v>
      </c>
      <c r="K21534" s="40">
        <v>1061</v>
      </c>
      <c r="L21534" s="40">
        <v>1061</v>
      </c>
      <c r="M21534" s="101">
        <v>0</v>
      </c>
      <c r="N21534" s="101">
        <v>0</v>
      </c>
      <c r="X21534" s="40">
        <v>1061</v>
      </c>
      <c r="Y21534" s="40">
        <v>1061</v>
      </c>
      <c r="Z21534" s="40">
        <v>0</v>
      </c>
      <c r="AA21534" s="40">
        <v>0</v>
      </c>
      <c r="AB21534" s="40">
        <v>0</v>
      </c>
      <c r="AD21534" s="40">
        <v>1061</v>
      </c>
      <c r="AF21534" s="40">
        <v>250</v>
      </c>
      <c r="AI21534" s="40">
        <v>0</v>
      </c>
      <c r="AJ21534" s="40">
        <v>0</v>
      </c>
      <c r="AK21534" s="40">
        <v>811</v>
      </c>
      <c r="AW21534" s="40">
        <v>1061</v>
      </c>
      <c r="AX21534" s="40">
        <v>811</v>
      </c>
      <c r="AY21534" s="40">
        <v>250</v>
      </c>
      <c r="AZ21534" s="40">
        <v>1</v>
      </c>
      <c r="BA21534" s="40">
        <v>1</v>
      </c>
      <c r="BB21534" s="40">
        <v>-82</v>
      </c>
      <c r="BC21534" s="40">
        <v>-250</v>
      </c>
      <c r="BD21534" s="40">
        <v>729</v>
      </c>
      <c r="BE21534" s="40">
        <v>0</v>
      </c>
      <c r="BF21534" s="40">
        <v>1</v>
      </c>
      <c r="BI21534" s="2">
        <v>44209.5</v>
      </c>
      <c r="BJ21534" s="2">
        <v>44209.5</v>
      </c>
      <c r="BL21534">
        <v>0</v>
      </c>
      <c r="BM21534">
        <v>0</v>
      </c>
      <c r="BN21534">
        <v>0</v>
      </c>
      <c r="BO21534">
        <v>0</v>
      </c>
      <c r="BP21534">
        <v>8</v>
      </c>
      <c r="BR21534" s="40">
        <v>8</v>
      </c>
      <c r="BS21534" s="40">
        <v>8</v>
      </c>
      <c r="BT21534" s="40">
        <v>0</v>
      </c>
      <c r="BU21534">
        <v>0</v>
      </c>
      <c r="BV21534" s="8" t="s">
        <v>380</v>
      </c>
      <c r="BW21534" s="8" t="s">
        <v>1278</v>
      </c>
      <c r="BX21534" s="8" t="s">
        <v>1279</v>
      </c>
      <c r="BY21534" s="8" t="s">
        <v>380</v>
      </c>
    </row>
    <row r="21535" spans="1:77" hidden="1">
      <c r="A21535" t="s">
        <v>245</v>
      </c>
      <c r="B21535" s="2">
        <v>44209.541666666664</v>
      </c>
      <c r="C21535" s="1">
        <v>44209</v>
      </c>
      <c r="D21535">
        <v>5</v>
      </c>
      <c r="E21535">
        <v>0</v>
      </c>
      <c r="F21535" s="2">
        <v>44209.208333333336</v>
      </c>
      <c r="G21535" s="8" t="s">
        <v>378</v>
      </c>
      <c r="H21535" s="13" t="s">
        <v>379</v>
      </c>
      <c r="K21535" s="40">
        <v>1253</v>
      </c>
      <c r="L21535" s="40">
        <v>1253</v>
      </c>
      <c r="M21535" s="101">
        <v>0</v>
      </c>
      <c r="N21535" s="101">
        <v>0</v>
      </c>
      <c r="X21535" s="40">
        <v>1253</v>
      </c>
      <c r="Y21535" s="40">
        <v>1253</v>
      </c>
      <c r="Z21535" s="40">
        <v>0</v>
      </c>
      <c r="AA21535" s="40">
        <v>0</v>
      </c>
      <c r="AB21535" s="40">
        <v>0</v>
      </c>
      <c r="AD21535" s="40">
        <v>1253</v>
      </c>
      <c r="AF21535" s="40">
        <v>164</v>
      </c>
      <c r="AI21535" s="40">
        <v>0</v>
      </c>
      <c r="AJ21535" s="40">
        <v>0</v>
      </c>
      <c r="AK21535" s="40">
        <v>1089</v>
      </c>
      <c r="AW21535" s="40">
        <v>1253</v>
      </c>
      <c r="AX21535" s="40">
        <v>1089</v>
      </c>
      <c r="AY21535" s="40">
        <v>164</v>
      </c>
      <c r="AZ21535" s="40">
        <v>1</v>
      </c>
      <c r="BA21535" s="40">
        <v>1</v>
      </c>
      <c r="BB21535" s="40">
        <v>-115</v>
      </c>
      <c r="BC21535" s="40">
        <v>-164</v>
      </c>
      <c r="BD21535" s="40">
        <v>974</v>
      </c>
      <c r="BE21535" s="40">
        <v>0</v>
      </c>
      <c r="BF21535" s="40">
        <v>1</v>
      </c>
      <c r="BI21535" s="2">
        <v>44209.541666666664</v>
      </c>
      <c r="BJ21535" s="2">
        <v>44209.541666666664</v>
      </c>
      <c r="BL21535">
        <v>0</v>
      </c>
      <c r="BM21535">
        <v>0</v>
      </c>
      <c r="BN21535">
        <v>0</v>
      </c>
      <c r="BO21535">
        <v>0</v>
      </c>
      <c r="BP21535">
        <v>8</v>
      </c>
      <c r="BR21535" s="40">
        <v>8</v>
      </c>
      <c r="BS21535" s="40">
        <v>8</v>
      </c>
      <c r="BT21535" s="40">
        <v>0</v>
      </c>
      <c r="BU21535">
        <v>0</v>
      </c>
      <c r="BV21535" s="8" t="s">
        <v>380</v>
      </c>
      <c r="BW21535" s="8" t="s">
        <v>1278</v>
      </c>
      <c r="BX21535" s="8" t="s">
        <v>1279</v>
      </c>
      <c r="BY21535" s="8" t="s">
        <v>380</v>
      </c>
    </row>
    <row r="21536" spans="1:77" hidden="1">
      <c r="A21536" t="s">
        <v>245</v>
      </c>
      <c r="B21536" s="2">
        <v>44209.583333333336</v>
      </c>
      <c r="C21536" s="1">
        <v>44209</v>
      </c>
      <c r="D21536">
        <v>6</v>
      </c>
      <c r="E21536">
        <v>0</v>
      </c>
      <c r="F21536" s="2">
        <v>44209.25</v>
      </c>
      <c r="G21536" s="8" t="s">
        <v>378</v>
      </c>
      <c r="H21536" s="13" t="s">
        <v>379</v>
      </c>
      <c r="K21536" s="40">
        <v>1396</v>
      </c>
      <c r="L21536" s="40">
        <v>1396</v>
      </c>
      <c r="M21536" s="101">
        <v>0</v>
      </c>
      <c r="N21536" s="101">
        <v>0</v>
      </c>
      <c r="X21536" s="40">
        <v>1396</v>
      </c>
      <c r="Y21536" s="40">
        <v>1396</v>
      </c>
      <c r="Z21536" s="40">
        <v>0</v>
      </c>
      <c r="AA21536" s="40">
        <v>0</v>
      </c>
      <c r="AB21536" s="40">
        <v>0</v>
      </c>
      <c r="AD21536" s="40">
        <v>1396</v>
      </c>
      <c r="AF21536" s="40">
        <v>164</v>
      </c>
      <c r="AI21536" s="40">
        <v>0</v>
      </c>
      <c r="AJ21536" s="40">
        <v>0</v>
      </c>
      <c r="AK21536" s="40">
        <v>1232</v>
      </c>
      <c r="AW21536" s="40">
        <v>1396</v>
      </c>
      <c r="AX21536" s="40">
        <v>1232</v>
      </c>
      <c r="AY21536" s="40">
        <v>164</v>
      </c>
      <c r="AZ21536" s="40">
        <v>1</v>
      </c>
      <c r="BA21536" s="40">
        <v>1</v>
      </c>
      <c r="BB21536" s="40">
        <v>-127</v>
      </c>
      <c r="BC21536" s="40">
        <v>-164</v>
      </c>
      <c r="BD21536" s="40">
        <v>1105</v>
      </c>
      <c r="BE21536" s="40">
        <v>0</v>
      </c>
      <c r="BF21536" s="40">
        <v>1</v>
      </c>
      <c r="BI21536" s="2">
        <v>44209.583333333336</v>
      </c>
      <c r="BJ21536" s="2">
        <v>44209.583333333336</v>
      </c>
      <c r="BL21536">
        <v>0</v>
      </c>
      <c r="BM21536">
        <v>0</v>
      </c>
      <c r="BN21536">
        <v>0</v>
      </c>
      <c r="BO21536">
        <v>0</v>
      </c>
      <c r="BP21536">
        <v>8</v>
      </c>
      <c r="BR21536" s="40">
        <v>8</v>
      </c>
      <c r="BS21536" s="40">
        <v>8</v>
      </c>
      <c r="BT21536" s="40">
        <v>0</v>
      </c>
      <c r="BU21536">
        <v>0</v>
      </c>
      <c r="BV21536" s="8" t="s">
        <v>380</v>
      </c>
      <c r="BW21536" s="8" t="s">
        <v>1278</v>
      </c>
      <c r="BX21536" s="8" t="s">
        <v>1279</v>
      </c>
      <c r="BY21536" s="8" t="s">
        <v>380</v>
      </c>
    </row>
    <row r="21537" spans="1:77" hidden="1">
      <c r="A21537" t="s">
        <v>245</v>
      </c>
      <c r="B21537" s="2">
        <v>44209.625</v>
      </c>
      <c r="C21537" s="1">
        <v>44209</v>
      </c>
      <c r="D21537">
        <v>7</v>
      </c>
      <c r="E21537">
        <v>0</v>
      </c>
      <c r="F21537" s="2">
        <v>44209.291666666664</v>
      </c>
      <c r="G21537" s="8" t="s">
        <v>378</v>
      </c>
      <c r="H21537" s="13" t="s">
        <v>379</v>
      </c>
      <c r="K21537" s="40">
        <v>1429</v>
      </c>
      <c r="L21537" s="40">
        <v>1429</v>
      </c>
      <c r="M21537" s="101">
        <v>0</v>
      </c>
      <c r="N21537" s="101">
        <v>0</v>
      </c>
      <c r="X21537" s="40">
        <v>1429</v>
      </c>
      <c r="Y21537" s="40">
        <v>1429</v>
      </c>
      <c r="Z21537" s="40">
        <v>0</v>
      </c>
      <c r="AA21537" s="40">
        <v>0</v>
      </c>
      <c r="AB21537" s="40">
        <v>0</v>
      </c>
      <c r="AD21537" s="40">
        <v>1429</v>
      </c>
      <c r="AF21537" s="40">
        <v>171</v>
      </c>
      <c r="AI21537" s="40">
        <v>0</v>
      </c>
      <c r="AJ21537" s="40">
        <v>0</v>
      </c>
      <c r="AK21537" s="40">
        <v>1258</v>
      </c>
      <c r="AW21537" s="40">
        <v>1429</v>
      </c>
      <c r="AX21537" s="40">
        <v>1258</v>
      </c>
      <c r="AY21537" s="40">
        <v>171</v>
      </c>
      <c r="AZ21537" s="40">
        <v>1</v>
      </c>
      <c r="BA21537" s="40">
        <v>1</v>
      </c>
      <c r="BB21537" s="40">
        <v>-122</v>
      </c>
      <c r="BC21537" s="40">
        <v>-171</v>
      </c>
      <c r="BD21537" s="40">
        <v>1136</v>
      </c>
      <c r="BE21537" s="40">
        <v>0</v>
      </c>
      <c r="BF21537" s="40">
        <v>1</v>
      </c>
      <c r="BI21537" s="2">
        <v>44209.625</v>
      </c>
      <c r="BJ21537" s="2">
        <v>44209.625</v>
      </c>
      <c r="BL21537">
        <v>0</v>
      </c>
      <c r="BM21537">
        <v>0</v>
      </c>
      <c r="BN21537">
        <v>0</v>
      </c>
      <c r="BO21537">
        <v>0</v>
      </c>
      <c r="BP21537">
        <v>8</v>
      </c>
      <c r="BR21537" s="40">
        <v>8</v>
      </c>
      <c r="BS21537" s="40">
        <v>8</v>
      </c>
      <c r="BT21537" s="40">
        <v>0</v>
      </c>
      <c r="BU21537">
        <v>0</v>
      </c>
      <c r="BV21537" s="8" t="s">
        <v>380</v>
      </c>
      <c r="BW21537" s="8" t="s">
        <v>1278</v>
      </c>
      <c r="BX21537" s="8" t="s">
        <v>1279</v>
      </c>
      <c r="BY21537" s="8" t="s">
        <v>380</v>
      </c>
    </row>
    <row r="21538" spans="1:77" hidden="1">
      <c r="A21538" t="s">
        <v>245</v>
      </c>
      <c r="B21538" s="2">
        <v>44209.666666666664</v>
      </c>
      <c r="C21538" s="1">
        <v>44209</v>
      </c>
      <c r="D21538">
        <v>8</v>
      </c>
      <c r="E21538">
        <v>0</v>
      </c>
      <c r="F21538" s="2">
        <v>44209.333333333336</v>
      </c>
      <c r="G21538" s="8" t="s">
        <v>378</v>
      </c>
      <c r="H21538" s="13" t="s">
        <v>379</v>
      </c>
      <c r="K21538" s="40">
        <v>1397</v>
      </c>
      <c r="L21538" s="40">
        <v>1397</v>
      </c>
      <c r="M21538" s="101">
        <v>0</v>
      </c>
      <c r="N21538" s="101">
        <v>0</v>
      </c>
      <c r="X21538" s="40">
        <v>1397</v>
      </c>
      <c r="Y21538" s="40">
        <v>1397</v>
      </c>
      <c r="Z21538" s="40">
        <v>0</v>
      </c>
      <c r="AA21538" s="40">
        <v>0</v>
      </c>
      <c r="AB21538" s="40">
        <v>0</v>
      </c>
      <c r="AD21538" s="40">
        <v>1397</v>
      </c>
      <c r="AF21538" s="40">
        <v>179</v>
      </c>
      <c r="AI21538" s="40">
        <v>0</v>
      </c>
      <c r="AJ21538" s="40">
        <v>0</v>
      </c>
      <c r="AK21538" s="40">
        <v>1218</v>
      </c>
      <c r="AW21538" s="40">
        <v>1397</v>
      </c>
      <c r="AX21538" s="40">
        <v>1218</v>
      </c>
      <c r="AY21538" s="40">
        <v>179</v>
      </c>
      <c r="AZ21538" s="40">
        <v>1</v>
      </c>
      <c r="BA21538" s="40">
        <v>1</v>
      </c>
      <c r="BB21538" s="40">
        <v>-113</v>
      </c>
      <c r="BC21538" s="40">
        <v>-179</v>
      </c>
      <c r="BD21538" s="40">
        <v>1105</v>
      </c>
      <c r="BE21538" s="40">
        <v>0</v>
      </c>
      <c r="BF21538" s="40">
        <v>1</v>
      </c>
      <c r="BI21538" s="2">
        <v>44209.666666666664</v>
      </c>
      <c r="BJ21538" s="2">
        <v>44209.666666666664</v>
      </c>
      <c r="BL21538">
        <v>0</v>
      </c>
      <c r="BM21538">
        <v>0</v>
      </c>
      <c r="BN21538">
        <v>0</v>
      </c>
      <c r="BO21538">
        <v>0</v>
      </c>
      <c r="BP21538">
        <v>8</v>
      </c>
      <c r="BR21538" s="40">
        <v>8</v>
      </c>
      <c r="BS21538" s="40">
        <v>8</v>
      </c>
      <c r="BT21538" s="40">
        <v>0</v>
      </c>
      <c r="BU21538">
        <v>0</v>
      </c>
      <c r="BV21538" s="8" t="s">
        <v>380</v>
      </c>
      <c r="BW21538" s="8" t="s">
        <v>1278</v>
      </c>
      <c r="BX21538" s="8" t="s">
        <v>1279</v>
      </c>
      <c r="BY21538" s="8" t="s">
        <v>380</v>
      </c>
    </row>
    <row r="21539" spans="1:77" hidden="1">
      <c r="A21539" t="s">
        <v>245</v>
      </c>
      <c r="B21539" s="2">
        <v>44209.708333333336</v>
      </c>
      <c r="C21539" s="1">
        <v>44209</v>
      </c>
      <c r="D21539">
        <v>9</v>
      </c>
      <c r="E21539">
        <v>0</v>
      </c>
      <c r="F21539" s="2">
        <v>44209.375</v>
      </c>
      <c r="G21539" s="8" t="s">
        <v>378</v>
      </c>
      <c r="H21539" s="13" t="s">
        <v>379</v>
      </c>
      <c r="K21539" s="40">
        <v>1363</v>
      </c>
      <c r="L21539" s="40">
        <v>1363</v>
      </c>
      <c r="M21539" s="101">
        <v>0</v>
      </c>
      <c r="N21539" s="101">
        <v>0</v>
      </c>
      <c r="X21539" s="40">
        <v>1363</v>
      </c>
      <c r="Y21539" s="40">
        <v>1363</v>
      </c>
      <c r="Z21539" s="40">
        <v>0</v>
      </c>
      <c r="AA21539" s="40">
        <v>0</v>
      </c>
      <c r="AB21539" s="40">
        <v>0</v>
      </c>
      <c r="AD21539" s="40">
        <v>1363</v>
      </c>
      <c r="AF21539" s="40">
        <v>212</v>
      </c>
      <c r="AI21539" s="40">
        <v>0</v>
      </c>
      <c r="AJ21539" s="40">
        <v>0</v>
      </c>
      <c r="AK21539" s="40">
        <v>1151</v>
      </c>
      <c r="AW21539" s="40">
        <v>1363</v>
      </c>
      <c r="AX21539" s="40">
        <v>1151</v>
      </c>
      <c r="AY21539" s="40">
        <v>212</v>
      </c>
      <c r="AZ21539" s="40">
        <v>1</v>
      </c>
      <c r="BA21539" s="40">
        <v>1</v>
      </c>
      <c r="BB21539" s="40">
        <v>-123</v>
      </c>
      <c r="BC21539" s="40">
        <v>-212</v>
      </c>
      <c r="BD21539" s="40">
        <v>1028</v>
      </c>
      <c r="BE21539" s="40">
        <v>0</v>
      </c>
      <c r="BF21539" s="40">
        <v>1</v>
      </c>
      <c r="BI21539" s="2">
        <v>44209.708333333336</v>
      </c>
      <c r="BJ21539" s="2">
        <v>44209.708333333336</v>
      </c>
      <c r="BL21539">
        <v>0</v>
      </c>
      <c r="BM21539">
        <v>0</v>
      </c>
      <c r="BN21539">
        <v>0</v>
      </c>
      <c r="BO21539">
        <v>0</v>
      </c>
      <c r="BP21539">
        <v>8</v>
      </c>
      <c r="BR21539" s="40">
        <v>8</v>
      </c>
      <c r="BS21539" s="40">
        <v>8</v>
      </c>
      <c r="BT21539" s="40">
        <v>0</v>
      </c>
      <c r="BU21539">
        <v>0</v>
      </c>
      <c r="BV21539" s="8" t="s">
        <v>380</v>
      </c>
      <c r="BW21539" s="8" t="s">
        <v>1278</v>
      </c>
      <c r="BX21539" s="8" t="s">
        <v>1279</v>
      </c>
      <c r="BY21539" s="8" t="s">
        <v>380</v>
      </c>
    </row>
    <row r="21540" spans="1:77" hidden="1">
      <c r="A21540" t="s">
        <v>245</v>
      </c>
      <c r="B21540" s="2">
        <v>44209.75</v>
      </c>
      <c r="C21540" s="1">
        <v>44209</v>
      </c>
      <c r="D21540">
        <v>10</v>
      </c>
      <c r="E21540">
        <v>0</v>
      </c>
      <c r="F21540" s="2">
        <v>44209.416666666664</v>
      </c>
      <c r="G21540" s="8" t="s">
        <v>378</v>
      </c>
      <c r="H21540" s="13" t="s">
        <v>379</v>
      </c>
      <c r="K21540" s="40">
        <v>1352</v>
      </c>
      <c r="L21540" s="40">
        <v>1352</v>
      </c>
      <c r="M21540" s="101">
        <v>0</v>
      </c>
      <c r="N21540" s="101">
        <v>0</v>
      </c>
      <c r="X21540" s="40">
        <v>1352</v>
      </c>
      <c r="Y21540" s="40">
        <v>1352</v>
      </c>
      <c r="Z21540" s="40">
        <v>0</v>
      </c>
      <c r="AA21540" s="40">
        <v>0</v>
      </c>
      <c r="AB21540" s="40">
        <v>0</v>
      </c>
      <c r="AD21540" s="40">
        <v>1352</v>
      </c>
      <c r="AF21540" s="40">
        <v>144</v>
      </c>
      <c r="AI21540" s="40">
        <v>0</v>
      </c>
      <c r="AJ21540" s="40">
        <v>0</v>
      </c>
      <c r="AK21540" s="40">
        <v>1208</v>
      </c>
      <c r="AW21540" s="40">
        <v>1352</v>
      </c>
      <c r="AX21540" s="40">
        <v>1208</v>
      </c>
      <c r="AY21540" s="40">
        <v>144</v>
      </c>
      <c r="AZ21540" s="40">
        <v>1</v>
      </c>
      <c r="BA21540" s="40">
        <v>1</v>
      </c>
      <c r="BB21540" s="40">
        <v>-133</v>
      </c>
      <c r="BC21540" s="40">
        <v>-144</v>
      </c>
      <c r="BD21540" s="40">
        <v>1075</v>
      </c>
      <c r="BE21540" s="40">
        <v>0</v>
      </c>
      <c r="BF21540" s="40">
        <v>1</v>
      </c>
      <c r="BI21540" s="2">
        <v>44209.75</v>
      </c>
      <c r="BJ21540" s="2">
        <v>44209.75</v>
      </c>
      <c r="BL21540">
        <v>0</v>
      </c>
      <c r="BM21540">
        <v>0</v>
      </c>
      <c r="BN21540">
        <v>0</v>
      </c>
      <c r="BO21540">
        <v>0</v>
      </c>
      <c r="BP21540">
        <v>8</v>
      </c>
      <c r="BR21540" s="40">
        <v>8</v>
      </c>
      <c r="BS21540" s="40">
        <v>8</v>
      </c>
      <c r="BT21540" s="40">
        <v>0</v>
      </c>
      <c r="BU21540">
        <v>0</v>
      </c>
      <c r="BV21540" s="8" t="s">
        <v>380</v>
      </c>
      <c r="BW21540" s="8" t="s">
        <v>1278</v>
      </c>
      <c r="BX21540" s="8" t="s">
        <v>1279</v>
      </c>
      <c r="BY21540" s="8" t="s">
        <v>380</v>
      </c>
    </row>
    <row r="21541" spans="1:77" hidden="1">
      <c r="A21541" t="s">
        <v>245</v>
      </c>
      <c r="B21541" s="2">
        <v>44209.791666666664</v>
      </c>
      <c r="C21541" s="1">
        <v>44209</v>
      </c>
      <c r="D21541">
        <v>11</v>
      </c>
      <c r="E21541">
        <v>0</v>
      </c>
      <c r="F21541" s="2">
        <v>44209.458333333336</v>
      </c>
      <c r="G21541" s="8" t="s">
        <v>378</v>
      </c>
      <c r="H21541" s="13" t="s">
        <v>379</v>
      </c>
      <c r="K21541" s="40">
        <v>1510</v>
      </c>
      <c r="L21541" s="40">
        <v>1510</v>
      </c>
      <c r="M21541" s="101">
        <v>0</v>
      </c>
      <c r="N21541" s="101">
        <v>0</v>
      </c>
      <c r="X21541" s="40">
        <v>1510</v>
      </c>
      <c r="Y21541" s="40">
        <v>1510</v>
      </c>
      <c r="Z21541" s="40">
        <v>0</v>
      </c>
      <c r="AA21541" s="40">
        <v>0</v>
      </c>
      <c r="AB21541" s="40">
        <v>0</v>
      </c>
      <c r="AD21541" s="40">
        <v>1510</v>
      </c>
      <c r="AF21541" s="40">
        <v>138</v>
      </c>
      <c r="AI21541" s="40">
        <v>0</v>
      </c>
      <c r="AJ21541" s="40">
        <v>0</v>
      </c>
      <c r="AK21541" s="40">
        <v>1372</v>
      </c>
      <c r="AW21541" s="40">
        <v>1510</v>
      </c>
      <c r="AX21541" s="40">
        <v>1372</v>
      </c>
      <c r="AY21541" s="40">
        <v>138</v>
      </c>
      <c r="AZ21541" s="40">
        <v>1</v>
      </c>
      <c r="BA21541" s="40">
        <v>1</v>
      </c>
      <c r="BB21541" s="40">
        <v>-135</v>
      </c>
      <c r="BC21541" s="40">
        <v>-138</v>
      </c>
      <c r="BD21541" s="40">
        <v>1237</v>
      </c>
      <c r="BE21541" s="40">
        <v>0</v>
      </c>
      <c r="BF21541" s="40">
        <v>1</v>
      </c>
      <c r="BI21541" s="2">
        <v>44209.791666666664</v>
      </c>
      <c r="BJ21541" s="2">
        <v>44209.791666666664</v>
      </c>
      <c r="BL21541">
        <v>0</v>
      </c>
      <c r="BM21541">
        <v>0</v>
      </c>
      <c r="BN21541">
        <v>0</v>
      </c>
      <c r="BO21541">
        <v>0</v>
      </c>
      <c r="BP21541">
        <v>8</v>
      </c>
      <c r="BR21541" s="40">
        <v>8</v>
      </c>
      <c r="BS21541" s="40">
        <v>8</v>
      </c>
      <c r="BT21541" s="40">
        <v>0</v>
      </c>
      <c r="BU21541">
        <v>0</v>
      </c>
      <c r="BV21541" s="8" t="s">
        <v>380</v>
      </c>
      <c r="BW21541" s="8" t="s">
        <v>1278</v>
      </c>
      <c r="BX21541" s="8" t="s">
        <v>1279</v>
      </c>
      <c r="BY21541" s="8" t="s">
        <v>380</v>
      </c>
    </row>
    <row r="21542" spans="1:77" hidden="1">
      <c r="A21542" t="s">
        <v>245</v>
      </c>
      <c r="B21542" s="2">
        <v>44209.833333333336</v>
      </c>
      <c r="C21542" s="1">
        <v>44209</v>
      </c>
      <c r="D21542">
        <v>12</v>
      </c>
      <c r="E21542">
        <v>0</v>
      </c>
      <c r="F21542" s="2">
        <v>44209.5</v>
      </c>
      <c r="G21542" s="8" t="s">
        <v>378</v>
      </c>
      <c r="H21542" s="13" t="s">
        <v>379</v>
      </c>
      <c r="K21542" s="40">
        <v>1570</v>
      </c>
      <c r="L21542" s="40">
        <v>1570</v>
      </c>
      <c r="M21542" s="101">
        <v>0</v>
      </c>
      <c r="N21542" s="101">
        <v>0</v>
      </c>
      <c r="X21542" s="40">
        <v>1570</v>
      </c>
      <c r="Y21542" s="40">
        <v>1570</v>
      </c>
      <c r="Z21542" s="40">
        <v>0</v>
      </c>
      <c r="AA21542" s="40">
        <v>0</v>
      </c>
      <c r="AB21542" s="40">
        <v>0</v>
      </c>
      <c r="AD21542" s="40">
        <v>1570</v>
      </c>
      <c r="AF21542" s="40">
        <v>146</v>
      </c>
      <c r="AI21542" s="40">
        <v>0</v>
      </c>
      <c r="AJ21542" s="40">
        <v>0</v>
      </c>
      <c r="AK21542" s="40">
        <v>1424</v>
      </c>
      <c r="AW21542" s="40">
        <v>1570</v>
      </c>
      <c r="AX21542" s="40">
        <v>1424</v>
      </c>
      <c r="AY21542" s="40">
        <v>146</v>
      </c>
      <c r="AZ21542" s="40">
        <v>1</v>
      </c>
      <c r="BA21542" s="40">
        <v>1</v>
      </c>
      <c r="BB21542" s="40">
        <v>-135</v>
      </c>
      <c r="BC21542" s="40">
        <v>-146</v>
      </c>
      <c r="BD21542" s="40">
        <v>1289</v>
      </c>
      <c r="BE21542" s="40">
        <v>0</v>
      </c>
      <c r="BF21542" s="40">
        <v>1</v>
      </c>
      <c r="BI21542" s="2">
        <v>44209.833333333336</v>
      </c>
      <c r="BJ21542" s="2">
        <v>44209.833333333336</v>
      </c>
      <c r="BL21542">
        <v>0</v>
      </c>
      <c r="BM21542">
        <v>0</v>
      </c>
      <c r="BN21542">
        <v>0</v>
      </c>
      <c r="BO21542">
        <v>0</v>
      </c>
      <c r="BP21542">
        <v>8</v>
      </c>
      <c r="BR21542" s="40">
        <v>8</v>
      </c>
      <c r="BS21542" s="40">
        <v>8</v>
      </c>
      <c r="BT21542" s="40">
        <v>0</v>
      </c>
      <c r="BU21542">
        <v>0</v>
      </c>
      <c r="BV21542" s="8" t="s">
        <v>380</v>
      </c>
      <c r="BW21542" s="8" t="s">
        <v>1278</v>
      </c>
      <c r="BX21542" s="8" t="s">
        <v>1279</v>
      </c>
      <c r="BY21542" s="8" t="s">
        <v>380</v>
      </c>
    </row>
    <row r="21543" spans="1:77" hidden="1">
      <c r="A21543" t="s">
        <v>245</v>
      </c>
      <c r="B21543" s="2">
        <v>44209.875</v>
      </c>
      <c r="C21543" s="1">
        <v>44209</v>
      </c>
      <c r="D21543">
        <v>13</v>
      </c>
      <c r="E21543">
        <v>0</v>
      </c>
      <c r="F21543" s="2">
        <v>44209.541666666664</v>
      </c>
      <c r="G21543" s="8" t="s">
        <v>378</v>
      </c>
      <c r="H21543" s="13" t="s">
        <v>379</v>
      </c>
      <c r="K21543" s="40">
        <v>1548</v>
      </c>
      <c r="L21543" s="40">
        <v>1548</v>
      </c>
      <c r="M21543" s="101">
        <v>0</v>
      </c>
      <c r="N21543" s="101">
        <v>0</v>
      </c>
      <c r="X21543" s="40">
        <v>1548</v>
      </c>
      <c r="Y21543" s="40">
        <v>1548</v>
      </c>
      <c r="Z21543" s="40">
        <v>0</v>
      </c>
      <c r="AA21543" s="40">
        <v>0</v>
      </c>
      <c r="AB21543" s="40">
        <v>0</v>
      </c>
      <c r="AD21543" s="40">
        <v>1548</v>
      </c>
      <c r="AF21543" s="40">
        <v>147</v>
      </c>
      <c r="AI21543" s="40">
        <v>0</v>
      </c>
      <c r="AJ21543" s="40">
        <v>0</v>
      </c>
      <c r="AK21543" s="40">
        <v>1401</v>
      </c>
      <c r="AW21543" s="40">
        <v>1548</v>
      </c>
      <c r="AX21543" s="40">
        <v>1401</v>
      </c>
      <c r="AY21543" s="40">
        <v>147</v>
      </c>
      <c r="AZ21543" s="40">
        <v>1</v>
      </c>
      <c r="BA21543" s="40">
        <v>1</v>
      </c>
      <c r="BB21543" s="40">
        <v>-130</v>
      </c>
      <c r="BC21543" s="40">
        <v>-147</v>
      </c>
      <c r="BD21543" s="40">
        <v>1271</v>
      </c>
      <c r="BE21543" s="40">
        <v>0</v>
      </c>
      <c r="BF21543" s="40">
        <v>1</v>
      </c>
      <c r="BI21543" s="2">
        <v>44209.875</v>
      </c>
      <c r="BJ21543" s="2">
        <v>44209.875</v>
      </c>
      <c r="BL21543">
        <v>0</v>
      </c>
      <c r="BM21543">
        <v>0</v>
      </c>
      <c r="BN21543">
        <v>0</v>
      </c>
      <c r="BO21543">
        <v>0</v>
      </c>
      <c r="BP21543">
        <v>8</v>
      </c>
      <c r="BR21543" s="40">
        <v>8</v>
      </c>
      <c r="BS21543" s="40">
        <v>8</v>
      </c>
      <c r="BT21543" s="40">
        <v>0</v>
      </c>
      <c r="BU21543">
        <v>0</v>
      </c>
      <c r="BV21543" s="8" t="s">
        <v>380</v>
      </c>
      <c r="BW21543" s="8" t="s">
        <v>1278</v>
      </c>
      <c r="BX21543" s="8" t="s">
        <v>1279</v>
      </c>
      <c r="BY21543" s="8" t="s">
        <v>380</v>
      </c>
    </row>
    <row r="21544" spans="1:77" hidden="1">
      <c r="A21544" t="s">
        <v>245</v>
      </c>
      <c r="B21544" s="2">
        <v>44209.916666666664</v>
      </c>
      <c r="C21544" s="1">
        <v>44209</v>
      </c>
      <c r="D21544">
        <v>14</v>
      </c>
      <c r="E21544">
        <v>0</v>
      </c>
      <c r="F21544" s="2">
        <v>44209.583333333336</v>
      </c>
      <c r="G21544" s="8" t="s">
        <v>378</v>
      </c>
      <c r="H21544" s="13" t="s">
        <v>379</v>
      </c>
      <c r="K21544" s="40">
        <v>1349</v>
      </c>
      <c r="L21544" s="40">
        <v>1349</v>
      </c>
      <c r="M21544" s="101">
        <v>0</v>
      </c>
      <c r="N21544" s="101">
        <v>0</v>
      </c>
      <c r="X21544" s="40">
        <v>1349</v>
      </c>
      <c r="Y21544" s="40">
        <v>1349</v>
      </c>
      <c r="Z21544" s="40">
        <v>0</v>
      </c>
      <c r="AA21544" s="40">
        <v>0</v>
      </c>
      <c r="AB21544" s="40">
        <v>0</v>
      </c>
      <c r="AD21544" s="40">
        <v>1349</v>
      </c>
      <c r="AF21544" s="40">
        <v>255</v>
      </c>
      <c r="AI21544" s="40">
        <v>0</v>
      </c>
      <c r="AJ21544" s="40">
        <v>0</v>
      </c>
      <c r="AK21544" s="40">
        <v>1094</v>
      </c>
      <c r="AW21544" s="40">
        <v>1349</v>
      </c>
      <c r="AX21544" s="40">
        <v>1094</v>
      </c>
      <c r="AY21544" s="40">
        <v>255</v>
      </c>
      <c r="AZ21544" s="40">
        <v>1</v>
      </c>
      <c r="BA21544" s="40">
        <v>1</v>
      </c>
      <c r="BB21544" s="40">
        <v>-105</v>
      </c>
      <c r="BC21544" s="40">
        <v>-255</v>
      </c>
      <c r="BD21544" s="40">
        <v>989</v>
      </c>
      <c r="BE21544" s="40">
        <v>0</v>
      </c>
      <c r="BF21544" s="40">
        <v>1</v>
      </c>
      <c r="BI21544" s="2">
        <v>44209.916666666664</v>
      </c>
      <c r="BJ21544" s="2">
        <v>44209.916666666664</v>
      </c>
      <c r="BL21544">
        <v>0</v>
      </c>
      <c r="BM21544">
        <v>0</v>
      </c>
      <c r="BN21544">
        <v>0</v>
      </c>
      <c r="BO21544">
        <v>0</v>
      </c>
      <c r="BP21544">
        <v>8</v>
      </c>
      <c r="BR21544" s="40">
        <v>8</v>
      </c>
      <c r="BS21544" s="40">
        <v>8</v>
      </c>
      <c r="BT21544" s="40">
        <v>0</v>
      </c>
      <c r="BU21544">
        <v>0</v>
      </c>
      <c r="BV21544" s="8" t="s">
        <v>380</v>
      </c>
      <c r="BW21544" s="8" t="s">
        <v>1278</v>
      </c>
      <c r="BX21544" s="8" t="s">
        <v>1279</v>
      </c>
      <c r="BY21544" s="8" t="s">
        <v>380</v>
      </c>
    </row>
    <row r="21545" spans="1:77" hidden="1">
      <c r="A21545" t="s">
        <v>245</v>
      </c>
      <c r="B21545" s="2">
        <v>44209.958333333336</v>
      </c>
      <c r="C21545" s="1">
        <v>44209</v>
      </c>
      <c r="D21545">
        <v>15</v>
      </c>
      <c r="E21545">
        <v>0</v>
      </c>
      <c r="F21545" s="2">
        <v>44209.625</v>
      </c>
      <c r="G21545" s="8" t="s">
        <v>378</v>
      </c>
      <c r="H21545" s="13" t="s">
        <v>379</v>
      </c>
      <c r="K21545" s="40">
        <v>1140</v>
      </c>
      <c r="L21545" s="40">
        <v>1140</v>
      </c>
      <c r="M21545" s="101">
        <v>0</v>
      </c>
      <c r="N21545" s="101">
        <v>0</v>
      </c>
      <c r="X21545" s="40">
        <v>1140</v>
      </c>
      <c r="Y21545" s="40">
        <v>1140</v>
      </c>
      <c r="Z21545" s="40">
        <v>0</v>
      </c>
      <c r="AA21545" s="40">
        <v>0</v>
      </c>
      <c r="AB21545" s="40">
        <v>0</v>
      </c>
      <c r="AD21545" s="40">
        <v>1140</v>
      </c>
      <c r="AF21545" s="40">
        <v>187</v>
      </c>
      <c r="AI21545" s="40">
        <v>0</v>
      </c>
      <c r="AJ21545" s="40">
        <v>0</v>
      </c>
      <c r="AK21545" s="40">
        <v>953</v>
      </c>
      <c r="AW21545" s="40">
        <v>1140</v>
      </c>
      <c r="AX21545" s="40">
        <v>953</v>
      </c>
      <c r="AY21545" s="40">
        <v>187</v>
      </c>
      <c r="AZ21545" s="40">
        <v>1</v>
      </c>
      <c r="BA21545" s="40">
        <v>1</v>
      </c>
      <c r="BB21545" s="40">
        <v>-91</v>
      </c>
      <c r="BC21545" s="40">
        <v>-187</v>
      </c>
      <c r="BD21545" s="40">
        <v>862</v>
      </c>
      <c r="BE21545" s="40">
        <v>0</v>
      </c>
      <c r="BF21545" s="40">
        <v>1</v>
      </c>
      <c r="BI21545" s="2">
        <v>44209.958333333336</v>
      </c>
      <c r="BJ21545" s="2">
        <v>44209.958333333336</v>
      </c>
      <c r="BL21545">
        <v>0</v>
      </c>
      <c r="BM21545">
        <v>0</v>
      </c>
      <c r="BN21545">
        <v>0</v>
      </c>
      <c r="BO21545">
        <v>0</v>
      </c>
      <c r="BP21545">
        <v>8</v>
      </c>
      <c r="BR21545" s="40">
        <v>8</v>
      </c>
      <c r="BS21545" s="40">
        <v>8</v>
      </c>
      <c r="BT21545" s="40">
        <v>0</v>
      </c>
      <c r="BU21545">
        <v>0</v>
      </c>
      <c r="BV21545" s="8" t="s">
        <v>380</v>
      </c>
      <c r="BW21545" s="8" t="s">
        <v>1278</v>
      </c>
      <c r="BX21545" s="8" t="s">
        <v>1279</v>
      </c>
      <c r="BY21545" s="8" t="s">
        <v>380</v>
      </c>
    </row>
    <row r="21546" spans="1:77" hidden="1">
      <c r="A21546" t="s">
        <v>245</v>
      </c>
      <c r="B21546" s="2">
        <v>44210</v>
      </c>
      <c r="C21546" s="1">
        <v>44209</v>
      </c>
      <c r="D21546">
        <v>16</v>
      </c>
      <c r="E21546">
        <v>0</v>
      </c>
      <c r="F21546" s="2">
        <v>44209.666666666664</v>
      </c>
      <c r="G21546" s="8" t="s">
        <v>378</v>
      </c>
      <c r="H21546" s="13" t="s">
        <v>379</v>
      </c>
      <c r="K21546" s="40">
        <v>1019</v>
      </c>
      <c r="L21546" s="40">
        <v>1019</v>
      </c>
      <c r="M21546" s="101">
        <v>0</v>
      </c>
      <c r="N21546" s="101">
        <v>0</v>
      </c>
      <c r="X21546" s="40">
        <v>1019</v>
      </c>
      <c r="Y21546" s="40">
        <v>1019</v>
      </c>
      <c r="Z21546" s="40">
        <v>0</v>
      </c>
      <c r="AA21546" s="40">
        <v>0</v>
      </c>
      <c r="AB21546" s="40">
        <v>0</v>
      </c>
      <c r="AD21546" s="40">
        <v>1019</v>
      </c>
      <c r="AF21546" s="40">
        <v>323</v>
      </c>
      <c r="AI21546" s="40">
        <v>0</v>
      </c>
      <c r="AJ21546" s="40">
        <v>0</v>
      </c>
      <c r="AK21546" s="40">
        <v>696</v>
      </c>
      <c r="AW21546" s="40">
        <v>1019</v>
      </c>
      <c r="AX21546" s="40">
        <v>696</v>
      </c>
      <c r="AY21546" s="40">
        <v>323</v>
      </c>
      <c r="AZ21546" s="40">
        <v>1</v>
      </c>
      <c r="BA21546" s="40">
        <v>1</v>
      </c>
      <c r="BB21546" s="40">
        <v>-37</v>
      </c>
      <c r="BC21546" s="40">
        <v>-323</v>
      </c>
      <c r="BD21546" s="40">
        <v>659</v>
      </c>
      <c r="BE21546" s="40">
        <v>0</v>
      </c>
      <c r="BF21546" s="40">
        <v>1</v>
      </c>
      <c r="BI21546" s="2">
        <v>44210</v>
      </c>
      <c r="BJ21546" s="2">
        <v>44210</v>
      </c>
      <c r="BL21546">
        <v>0</v>
      </c>
      <c r="BM21546">
        <v>0</v>
      </c>
      <c r="BN21546">
        <v>0</v>
      </c>
      <c r="BO21546">
        <v>0</v>
      </c>
      <c r="BP21546">
        <v>8</v>
      </c>
      <c r="BR21546" s="40">
        <v>8</v>
      </c>
      <c r="BS21546" s="40">
        <v>8</v>
      </c>
      <c r="BT21546" s="40">
        <v>0</v>
      </c>
      <c r="BU21546">
        <v>0</v>
      </c>
      <c r="BV21546" s="8" t="s">
        <v>380</v>
      </c>
      <c r="BW21546" s="8" t="s">
        <v>1278</v>
      </c>
      <c r="BX21546" s="8" t="s">
        <v>1279</v>
      </c>
      <c r="BY21546" s="8" t="s">
        <v>380</v>
      </c>
    </row>
    <row r="21547" spans="1:77" hidden="1">
      <c r="A21547" t="s">
        <v>245</v>
      </c>
      <c r="B21547" s="2">
        <v>44210.041666666664</v>
      </c>
      <c r="C21547" s="1">
        <v>44209</v>
      </c>
      <c r="D21547">
        <v>17</v>
      </c>
      <c r="E21547">
        <v>0</v>
      </c>
      <c r="F21547" s="2">
        <v>44209.708333333336</v>
      </c>
      <c r="G21547" s="8" t="s">
        <v>378</v>
      </c>
      <c r="H21547" s="13" t="s">
        <v>379</v>
      </c>
      <c r="K21547" s="40">
        <v>866</v>
      </c>
      <c r="L21547" s="40">
        <v>866</v>
      </c>
      <c r="M21547" s="101">
        <v>0</v>
      </c>
      <c r="N21547" s="101">
        <v>0</v>
      </c>
      <c r="X21547" s="40">
        <v>866</v>
      </c>
      <c r="Y21547" s="40">
        <v>866</v>
      </c>
      <c r="Z21547" s="40">
        <v>0</v>
      </c>
      <c r="AA21547" s="40">
        <v>0</v>
      </c>
      <c r="AB21547" s="40">
        <v>0</v>
      </c>
      <c r="AD21547" s="40">
        <v>866</v>
      </c>
      <c r="AF21547" s="40">
        <v>317</v>
      </c>
      <c r="AI21547" s="40">
        <v>0</v>
      </c>
      <c r="AJ21547" s="40">
        <v>0</v>
      </c>
      <c r="AK21547" s="40">
        <v>549</v>
      </c>
      <c r="AW21547" s="40">
        <v>866</v>
      </c>
      <c r="AX21547" s="40">
        <v>549</v>
      </c>
      <c r="AY21547" s="40">
        <v>317</v>
      </c>
      <c r="AZ21547" s="40">
        <v>1</v>
      </c>
      <c r="BA21547" s="40">
        <v>1</v>
      </c>
      <c r="BB21547" s="40">
        <v>-53</v>
      </c>
      <c r="BC21547" s="40">
        <v>-317</v>
      </c>
      <c r="BD21547" s="40">
        <v>496</v>
      </c>
      <c r="BE21547" s="40">
        <v>0</v>
      </c>
      <c r="BF21547" s="40">
        <v>1</v>
      </c>
      <c r="BI21547" s="2">
        <v>44210.041666666664</v>
      </c>
      <c r="BJ21547" s="2">
        <v>44210.041666666664</v>
      </c>
      <c r="BL21547">
        <v>0</v>
      </c>
      <c r="BM21547">
        <v>0</v>
      </c>
      <c r="BN21547">
        <v>0</v>
      </c>
      <c r="BO21547">
        <v>0</v>
      </c>
      <c r="BP21547">
        <v>8</v>
      </c>
      <c r="BR21547" s="40">
        <v>8</v>
      </c>
      <c r="BS21547" s="40">
        <v>8</v>
      </c>
      <c r="BT21547" s="40">
        <v>0</v>
      </c>
      <c r="BU21547">
        <v>0</v>
      </c>
      <c r="BV21547" s="8" t="s">
        <v>380</v>
      </c>
      <c r="BW21547" s="8" t="s">
        <v>1278</v>
      </c>
      <c r="BX21547" s="8" t="s">
        <v>1279</v>
      </c>
      <c r="BY21547" s="8" t="s">
        <v>380</v>
      </c>
    </row>
    <row r="21548" spans="1:77" hidden="1">
      <c r="A21548" t="s">
        <v>245</v>
      </c>
      <c r="B21548" s="2">
        <v>44210.083333333336</v>
      </c>
      <c r="C21548" s="1">
        <v>44209</v>
      </c>
      <c r="D21548">
        <v>18</v>
      </c>
      <c r="E21548">
        <v>0</v>
      </c>
      <c r="F21548" s="2">
        <v>44209.75</v>
      </c>
      <c r="G21548" s="8" t="s">
        <v>378</v>
      </c>
      <c r="H21548" s="13" t="s">
        <v>379</v>
      </c>
      <c r="K21548" s="40">
        <v>677</v>
      </c>
      <c r="L21548" s="40">
        <v>677</v>
      </c>
      <c r="M21548" s="101">
        <v>0</v>
      </c>
      <c r="N21548" s="101">
        <v>0</v>
      </c>
      <c r="X21548" s="40">
        <v>677</v>
      </c>
      <c r="Y21548" s="40">
        <v>677</v>
      </c>
      <c r="Z21548" s="40">
        <v>0</v>
      </c>
      <c r="AA21548" s="40">
        <v>0</v>
      </c>
      <c r="AB21548" s="40">
        <v>0</v>
      </c>
      <c r="AD21548" s="40">
        <v>677</v>
      </c>
      <c r="AF21548" s="40">
        <v>354</v>
      </c>
      <c r="AI21548" s="40">
        <v>0</v>
      </c>
      <c r="AJ21548" s="40">
        <v>0</v>
      </c>
      <c r="AK21548" s="40">
        <v>323</v>
      </c>
      <c r="AW21548" s="40">
        <v>677</v>
      </c>
      <c r="AX21548" s="40">
        <v>323</v>
      </c>
      <c r="AY21548" s="40">
        <v>354</v>
      </c>
      <c r="AZ21548" s="40">
        <v>1</v>
      </c>
      <c r="BA21548" s="40">
        <v>1</v>
      </c>
      <c r="BB21548" s="40">
        <v>-57</v>
      </c>
      <c r="BC21548" s="40">
        <v>-354</v>
      </c>
      <c r="BD21548" s="40">
        <v>266</v>
      </c>
      <c r="BE21548" s="40">
        <v>0</v>
      </c>
      <c r="BF21548" s="40">
        <v>1</v>
      </c>
      <c r="BI21548" s="2">
        <v>44210.083333333336</v>
      </c>
      <c r="BJ21548" s="2">
        <v>44210.083333333336</v>
      </c>
      <c r="BL21548">
        <v>0</v>
      </c>
      <c r="BM21548">
        <v>0</v>
      </c>
      <c r="BN21548">
        <v>0</v>
      </c>
      <c r="BO21548">
        <v>0</v>
      </c>
      <c r="BP21548">
        <v>8</v>
      </c>
      <c r="BR21548" s="40">
        <v>8</v>
      </c>
      <c r="BS21548" s="40">
        <v>8</v>
      </c>
      <c r="BT21548" s="40">
        <v>0</v>
      </c>
      <c r="BU21548">
        <v>0</v>
      </c>
      <c r="BV21548" s="8" t="s">
        <v>380</v>
      </c>
      <c r="BW21548" s="8" t="s">
        <v>1278</v>
      </c>
      <c r="BX21548" s="8" t="s">
        <v>1279</v>
      </c>
      <c r="BY21548" s="8" t="s">
        <v>380</v>
      </c>
    </row>
    <row r="21549" spans="1:77" hidden="1">
      <c r="A21549" t="s">
        <v>245</v>
      </c>
      <c r="B21549" s="2">
        <v>44210.125</v>
      </c>
      <c r="C21549" s="1">
        <v>44209</v>
      </c>
      <c r="D21549">
        <v>19</v>
      </c>
      <c r="E21549">
        <v>0</v>
      </c>
      <c r="F21549" s="2">
        <v>44209.791666666664</v>
      </c>
      <c r="G21549" s="8" t="s">
        <v>378</v>
      </c>
      <c r="H21549" s="13" t="s">
        <v>379</v>
      </c>
      <c r="K21549" s="40">
        <v>592</v>
      </c>
      <c r="L21549" s="40">
        <v>592</v>
      </c>
      <c r="M21549" s="101">
        <v>0</v>
      </c>
      <c r="N21549" s="101">
        <v>0</v>
      </c>
      <c r="X21549" s="40">
        <v>592</v>
      </c>
      <c r="Y21549" s="40">
        <v>592</v>
      </c>
      <c r="Z21549" s="40">
        <v>0</v>
      </c>
      <c r="AA21549" s="40">
        <v>0</v>
      </c>
      <c r="AB21549" s="40">
        <v>0</v>
      </c>
      <c r="AD21549" s="40">
        <v>592</v>
      </c>
      <c r="AF21549" s="40">
        <v>424</v>
      </c>
      <c r="AI21549" s="40">
        <v>0</v>
      </c>
      <c r="AJ21549" s="40">
        <v>0</v>
      </c>
      <c r="AK21549" s="40">
        <v>168</v>
      </c>
      <c r="AW21549" s="40">
        <v>592</v>
      </c>
      <c r="AX21549" s="40">
        <v>168</v>
      </c>
      <c r="AY21549" s="40">
        <v>424</v>
      </c>
      <c r="AZ21549" s="40">
        <v>1</v>
      </c>
      <c r="BA21549" s="40">
        <v>1</v>
      </c>
      <c r="BB21549" s="40">
        <v>-23</v>
      </c>
      <c r="BC21549" s="40">
        <v>-424</v>
      </c>
      <c r="BD21549" s="40">
        <v>145</v>
      </c>
      <c r="BE21549" s="40">
        <v>0</v>
      </c>
      <c r="BF21549" s="40">
        <v>1</v>
      </c>
      <c r="BI21549" s="2">
        <v>44210.125</v>
      </c>
      <c r="BJ21549" s="2">
        <v>44210.125</v>
      </c>
      <c r="BL21549">
        <v>0</v>
      </c>
      <c r="BM21549">
        <v>0</v>
      </c>
      <c r="BN21549">
        <v>0</v>
      </c>
      <c r="BO21549">
        <v>0</v>
      </c>
      <c r="BP21549">
        <v>8</v>
      </c>
      <c r="BR21549" s="40">
        <v>8</v>
      </c>
      <c r="BS21549" s="40">
        <v>8</v>
      </c>
      <c r="BT21549" s="40">
        <v>0</v>
      </c>
      <c r="BU21549">
        <v>0</v>
      </c>
      <c r="BV21549" s="8" t="s">
        <v>380</v>
      </c>
      <c r="BW21549" s="8" t="s">
        <v>1278</v>
      </c>
      <c r="BX21549" s="8" t="s">
        <v>1279</v>
      </c>
      <c r="BY21549" s="8" t="s">
        <v>380</v>
      </c>
    </row>
    <row r="21550" spans="1:77" hidden="1">
      <c r="A21550" t="s">
        <v>245</v>
      </c>
      <c r="B21550" s="2">
        <v>44210.166666666664</v>
      </c>
      <c r="C21550" s="1">
        <v>44209</v>
      </c>
      <c r="D21550">
        <v>20</v>
      </c>
      <c r="E21550">
        <v>0</v>
      </c>
      <c r="F21550" s="2">
        <v>44209.833333333336</v>
      </c>
      <c r="G21550" s="8" t="s">
        <v>378</v>
      </c>
      <c r="H21550" s="13" t="s">
        <v>379</v>
      </c>
      <c r="K21550" s="40">
        <v>531</v>
      </c>
      <c r="L21550" s="40">
        <v>531</v>
      </c>
      <c r="M21550" s="101">
        <v>0</v>
      </c>
      <c r="N21550" s="101">
        <v>0</v>
      </c>
      <c r="X21550" s="40">
        <v>531</v>
      </c>
      <c r="Y21550" s="40">
        <v>531</v>
      </c>
      <c r="Z21550" s="40">
        <v>0</v>
      </c>
      <c r="AA21550" s="40">
        <v>0</v>
      </c>
      <c r="AB21550" s="40">
        <v>0</v>
      </c>
      <c r="AD21550" s="40">
        <v>531</v>
      </c>
      <c r="AF21550" s="40">
        <v>411</v>
      </c>
      <c r="AI21550" s="40">
        <v>0</v>
      </c>
      <c r="AJ21550" s="40">
        <v>0</v>
      </c>
      <c r="AK21550" s="40">
        <v>120</v>
      </c>
      <c r="AW21550" s="40">
        <v>531</v>
      </c>
      <c r="AX21550" s="40">
        <v>120</v>
      </c>
      <c r="AY21550" s="40">
        <v>411</v>
      </c>
      <c r="AZ21550" s="40">
        <v>1</v>
      </c>
      <c r="BA21550" s="40">
        <v>1</v>
      </c>
      <c r="BB21550" s="40">
        <v>-17</v>
      </c>
      <c r="BC21550" s="40">
        <v>-411</v>
      </c>
      <c r="BD21550" s="40">
        <v>103</v>
      </c>
      <c r="BE21550" s="40">
        <v>0</v>
      </c>
      <c r="BF21550" s="40">
        <v>1</v>
      </c>
      <c r="BI21550" s="2">
        <v>44210.166666666664</v>
      </c>
      <c r="BJ21550" s="2">
        <v>44210.166666666664</v>
      </c>
      <c r="BL21550">
        <v>0</v>
      </c>
      <c r="BM21550">
        <v>0</v>
      </c>
      <c r="BN21550">
        <v>0</v>
      </c>
      <c r="BO21550">
        <v>0</v>
      </c>
      <c r="BP21550">
        <v>8</v>
      </c>
      <c r="BR21550" s="40">
        <v>8</v>
      </c>
      <c r="BS21550" s="40">
        <v>8</v>
      </c>
      <c r="BT21550" s="40">
        <v>0</v>
      </c>
      <c r="BU21550">
        <v>0</v>
      </c>
      <c r="BV21550" s="8" t="s">
        <v>380</v>
      </c>
      <c r="BW21550" s="8" t="s">
        <v>1278</v>
      </c>
      <c r="BX21550" s="8" t="s">
        <v>1279</v>
      </c>
      <c r="BY21550" s="8" t="s">
        <v>380</v>
      </c>
    </row>
    <row r="21551" spans="1:77" hidden="1">
      <c r="A21551" t="s">
        <v>245</v>
      </c>
      <c r="B21551" s="2">
        <v>44210.208333333336</v>
      </c>
      <c r="C21551" s="1">
        <v>44209</v>
      </c>
      <c r="D21551">
        <v>21</v>
      </c>
      <c r="E21551">
        <v>0</v>
      </c>
      <c r="F21551" s="2">
        <v>44209.875</v>
      </c>
      <c r="G21551" s="8" t="s">
        <v>378</v>
      </c>
      <c r="H21551" s="13" t="s">
        <v>379</v>
      </c>
      <c r="K21551" s="40">
        <v>491</v>
      </c>
      <c r="L21551" s="40">
        <v>491</v>
      </c>
      <c r="M21551" s="101">
        <v>0</v>
      </c>
      <c r="N21551" s="101">
        <v>0</v>
      </c>
      <c r="X21551" s="40">
        <v>491</v>
      </c>
      <c r="Y21551" s="40">
        <v>491</v>
      </c>
      <c r="Z21551" s="40">
        <v>0</v>
      </c>
      <c r="AA21551" s="40">
        <v>0</v>
      </c>
      <c r="AB21551" s="40">
        <v>0</v>
      </c>
      <c r="AD21551" s="40">
        <v>491</v>
      </c>
      <c r="AF21551" s="40">
        <v>434</v>
      </c>
      <c r="AI21551" s="40">
        <v>0</v>
      </c>
      <c r="AJ21551" s="40">
        <v>0</v>
      </c>
      <c r="AK21551" s="40">
        <v>57</v>
      </c>
      <c r="AW21551" s="40">
        <v>491</v>
      </c>
      <c r="AX21551" s="40">
        <v>57</v>
      </c>
      <c r="AY21551" s="40">
        <v>434</v>
      </c>
      <c r="AZ21551" s="40">
        <v>1</v>
      </c>
      <c r="BA21551" s="40">
        <v>1</v>
      </c>
      <c r="BB21551" s="40">
        <v>-10</v>
      </c>
      <c r="BC21551" s="40">
        <v>-434</v>
      </c>
      <c r="BD21551" s="40">
        <v>47</v>
      </c>
      <c r="BE21551" s="40">
        <v>0</v>
      </c>
      <c r="BF21551" s="40">
        <v>1</v>
      </c>
      <c r="BI21551" s="2">
        <v>44210.208333333336</v>
      </c>
      <c r="BJ21551" s="2">
        <v>44210.208333333336</v>
      </c>
      <c r="BL21551">
        <v>0</v>
      </c>
      <c r="BM21551">
        <v>0</v>
      </c>
      <c r="BN21551">
        <v>0</v>
      </c>
      <c r="BO21551">
        <v>0</v>
      </c>
      <c r="BP21551">
        <v>8</v>
      </c>
      <c r="BR21551" s="40">
        <v>8</v>
      </c>
      <c r="BS21551" s="40">
        <v>8</v>
      </c>
      <c r="BT21551" s="40">
        <v>0</v>
      </c>
      <c r="BU21551">
        <v>0</v>
      </c>
      <c r="BV21551" s="8" t="s">
        <v>380</v>
      </c>
      <c r="BW21551" s="8" t="s">
        <v>1278</v>
      </c>
      <c r="BX21551" s="8" t="s">
        <v>1279</v>
      </c>
      <c r="BY21551" s="8" t="s">
        <v>380</v>
      </c>
    </row>
    <row r="21552" spans="1:77" hidden="1">
      <c r="A21552" t="s">
        <v>245</v>
      </c>
      <c r="B21552" s="2">
        <v>44210.25</v>
      </c>
      <c r="C21552" s="1">
        <v>44209</v>
      </c>
      <c r="D21552">
        <v>22</v>
      </c>
      <c r="E21552">
        <v>0</v>
      </c>
      <c r="F21552" s="2">
        <v>44209.916666666664</v>
      </c>
      <c r="G21552" s="8" t="s">
        <v>378</v>
      </c>
      <c r="H21552" s="13" t="s">
        <v>379</v>
      </c>
      <c r="K21552" s="40">
        <v>456</v>
      </c>
      <c r="L21552" s="40">
        <v>456</v>
      </c>
      <c r="M21552" s="101">
        <v>0</v>
      </c>
      <c r="N21552" s="101">
        <v>0</v>
      </c>
      <c r="X21552" s="40">
        <v>456</v>
      </c>
      <c r="Y21552" s="40">
        <v>456</v>
      </c>
      <c r="Z21552" s="40">
        <v>0</v>
      </c>
      <c r="AA21552" s="40">
        <v>0</v>
      </c>
      <c r="AB21552" s="40">
        <v>0</v>
      </c>
      <c r="AD21552" s="40">
        <v>456</v>
      </c>
      <c r="AF21552" s="40">
        <v>442</v>
      </c>
      <c r="AI21552" s="40">
        <v>0</v>
      </c>
      <c r="AJ21552" s="40">
        <v>0</v>
      </c>
      <c r="AK21552" s="40">
        <v>14</v>
      </c>
      <c r="AW21552" s="40">
        <v>456</v>
      </c>
      <c r="AX21552" s="40">
        <v>14</v>
      </c>
      <c r="AY21552" s="40">
        <v>442</v>
      </c>
      <c r="AZ21552" s="40">
        <v>1</v>
      </c>
      <c r="BA21552" s="40">
        <v>1</v>
      </c>
      <c r="BB21552" s="40">
        <v>4</v>
      </c>
      <c r="BC21552" s="40">
        <v>-442</v>
      </c>
      <c r="BD21552" s="40">
        <v>18</v>
      </c>
      <c r="BE21552" s="40">
        <v>0</v>
      </c>
      <c r="BF21552" s="40">
        <v>1</v>
      </c>
      <c r="BI21552" s="2">
        <v>44210.25</v>
      </c>
      <c r="BJ21552" s="2">
        <v>44210.25</v>
      </c>
      <c r="BL21552">
        <v>0</v>
      </c>
      <c r="BM21552">
        <v>0</v>
      </c>
      <c r="BN21552">
        <v>0</v>
      </c>
      <c r="BO21552">
        <v>0</v>
      </c>
      <c r="BP21552">
        <v>8</v>
      </c>
      <c r="BR21552" s="40">
        <v>8</v>
      </c>
      <c r="BS21552" s="40">
        <v>8</v>
      </c>
      <c r="BT21552" s="40">
        <v>0</v>
      </c>
      <c r="BU21552">
        <v>0</v>
      </c>
      <c r="BV21552" s="8" t="s">
        <v>380</v>
      </c>
      <c r="BW21552" s="8" t="s">
        <v>1278</v>
      </c>
      <c r="BX21552" s="8" t="s">
        <v>1279</v>
      </c>
      <c r="BY21552" s="8" t="s">
        <v>380</v>
      </c>
    </row>
    <row r="21553" spans="1:77" hidden="1">
      <c r="A21553" t="s">
        <v>245</v>
      </c>
      <c r="B21553" s="2">
        <v>44210.291666666664</v>
      </c>
      <c r="C21553" s="1">
        <v>44209</v>
      </c>
      <c r="D21553">
        <v>23</v>
      </c>
      <c r="E21553">
        <v>0</v>
      </c>
      <c r="F21553" s="2">
        <v>44209.958333333336</v>
      </c>
      <c r="G21553" s="8" t="s">
        <v>378</v>
      </c>
      <c r="H21553" s="13" t="s">
        <v>379</v>
      </c>
      <c r="K21553" s="40">
        <v>359</v>
      </c>
      <c r="L21553" s="40">
        <v>359</v>
      </c>
      <c r="M21553" s="101">
        <v>0</v>
      </c>
      <c r="N21553" s="101">
        <v>0</v>
      </c>
      <c r="X21553" s="40">
        <v>359</v>
      </c>
      <c r="Y21553" s="40">
        <v>359</v>
      </c>
      <c r="Z21553" s="40">
        <v>0</v>
      </c>
      <c r="AA21553" s="40">
        <v>0</v>
      </c>
      <c r="AB21553" s="40">
        <v>0</v>
      </c>
      <c r="AD21553" s="40">
        <v>359</v>
      </c>
      <c r="AF21553" s="40">
        <v>361</v>
      </c>
      <c r="AI21553" s="40">
        <v>0</v>
      </c>
      <c r="AJ21553" s="40">
        <v>0</v>
      </c>
      <c r="AK21553" s="40">
        <v>-2</v>
      </c>
      <c r="AW21553" s="40">
        <v>359</v>
      </c>
      <c r="AX21553" s="40">
        <v>-2</v>
      </c>
      <c r="AY21553" s="40">
        <v>361</v>
      </c>
      <c r="AZ21553" s="40">
        <v>1</v>
      </c>
      <c r="BA21553" s="40">
        <v>1</v>
      </c>
      <c r="BB21553" s="40">
        <v>7</v>
      </c>
      <c r="BC21553" s="40">
        <v>-361</v>
      </c>
      <c r="BD21553" s="40">
        <v>5</v>
      </c>
      <c r="BE21553" s="40">
        <v>0</v>
      </c>
      <c r="BF21553" s="40">
        <v>0</v>
      </c>
      <c r="BI21553" s="2">
        <v>44210.291666666664</v>
      </c>
      <c r="BJ21553" s="2">
        <v>44210.291666666664</v>
      </c>
      <c r="BL21553">
        <v>0</v>
      </c>
      <c r="BM21553">
        <v>0</v>
      </c>
      <c r="BN21553">
        <v>0</v>
      </c>
      <c r="BO21553">
        <v>0</v>
      </c>
      <c r="BP21553">
        <v>8</v>
      </c>
      <c r="BR21553" s="40">
        <v>8</v>
      </c>
      <c r="BS21553" s="40">
        <v>8</v>
      </c>
      <c r="BT21553" s="40">
        <v>0</v>
      </c>
      <c r="BU21553">
        <v>0</v>
      </c>
      <c r="BV21553" s="8" t="s">
        <v>380</v>
      </c>
      <c r="BW21553" s="8" t="s">
        <v>1278</v>
      </c>
      <c r="BX21553" s="8" t="s">
        <v>1279</v>
      </c>
      <c r="BY21553" s="8" t="s">
        <v>380</v>
      </c>
    </row>
    <row r="21554" spans="1:77" hidden="1">
      <c r="A21554" t="s">
        <v>245</v>
      </c>
      <c r="B21554" s="2">
        <v>44210.333333333336</v>
      </c>
      <c r="C21554" s="1">
        <v>44209</v>
      </c>
      <c r="D21554">
        <v>24</v>
      </c>
      <c r="E21554">
        <v>0</v>
      </c>
      <c r="F21554" s="2">
        <v>44210</v>
      </c>
      <c r="G21554" s="8" t="s">
        <v>378</v>
      </c>
      <c r="H21554" s="13" t="s">
        <v>379</v>
      </c>
      <c r="K21554" s="40">
        <v>344</v>
      </c>
      <c r="L21554" s="40">
        <v>344</v>
      </c>
      <c r="M21554" s="101">
        <v>0</v>
      </c>
      <c r="N21554" s="101">
        <v>0</v>
      </c>
      <c r="X21554" s="40">
        <v>344</v>
      </c>
      <c r="Y21554" s="40">
        <v>344</v>
      </c>
      <c r="Z21554" s="40">
        <v>0</v>
      </c>
      <c r="AA21554" s="40">
        <v>0</v>
      </c>
      <c r="AB21554" s="40">
        <v>0</v>
      </c>
      <c r="AD21554" s="40">
        <v>344</v>
      </c>
      <c r="AF21554" s="40">
        <v>356</v>
      </c>
      <c r="AI21554" s="40">
        <v>0</v>
      </c>
      <c r="AJ21554" s="40">
        <v>0</v>
      </c>
      <c r="AK21554" s="40">
        <v>-12</v>
      </c>
      <c r="AW21554" s="40">
        <v>344</v>
      </c>
      <c r="AX21554" s="40">
        <v>-12</v>
      </c>
      <c r="AY21554" s="40">
        <v>356</v>
      </c>
      <c r="AZ21554" s="40">
        <v>1</v>
      </c>
      <c r="BA21554" s="40">
        <v>1</v>
      </c>
      <c r="BB21554" s="40">
        <v>12</v>
      </c>
      <c r="BC21554" s="40">
        <v>-356</v>
      </c>
      <c r="BD21554" s="40">
        <v>0</v>
      </c>
      <c r="BE21554" s="40">
        <v>0</v>
      </c>
      <c r="BF21554" s="40">
        <v>0</v>
      </c>
      <c r="BI21554" s="2">
        <v>44210.333333333336</v>
      </c>
      <c r="BJ21554" s="2">
        <v>44210.333333333336</v>
      </c>
      <c r="BL21554">
        <v>0</v>
      </c>
      <c r="BM21554">
        <v>0</v>
      </c>
      <c r="BN21554">
        <v>0</v>
      </c>
      <c r="BO21554">
        <v>0</v>
      </c>
      <c r="BP21554">
        <v>8</v>
      </c>
      <c r="BR21554" s="40">
        <v>8</v>
      </c>
      <c r="BS21554" s="40">
        <v>8</v>
      </c>
      <c r="BT21554" s="40">
        <v>0</v>
      </c>
      <c r="BU21554">
        <v>0</v>
      </c>
      <c r="BV21554" s="8" t="s">
        <v>380</v>
      </c>
      <c r="BW21554" s="8" t="s">
        <v>1278</v>
      </c>
      <c r="BX21554" s="8" t="s">
        <v>1279</v>
      </c>
      <c r="BY21554" s="8" t="s">
        <v>380</v>
      </c>
    </row>
    <row r="21555" spans="1:77" hidden="1">
      <c r="A21555" t="s">
        <v>245</v>
      </c>
      <c r="B21555" s="2">
        <v>44210.375</v>
      </c>
      <c r="C21555" s="1">
        <v>44210</v>
      </c>
      <c r="D21555">
        <v>1</v>
      </c>
      <c r="E21555">
        <v>0</v>
      </c>
      <c r="F21555" s="2">
        <v>44210.041666666664</v>
      </c>
      <c r="G21555" s="8" t="s">
        <v>378</v>
      </c>
      <c r="H21555" s="13" t="s">
        <v>379</v>
      </c>
      <c r="K21555" s="40">
        <v>245</v>
      </c>
      <c r="L21555" s="40">
        <v>245</v>
      </c>
      <c r="M21555" s="101">
        <v>0</v>
      </c>
      <c r="N21555" s="101">
        <v>0</v>
      </c>
      <c r="X21555" s="40">
        <v>245</v>
      </c>
      <c r="Y21555" s="40">
        <v>245</v>
      </c>
      <c r="Z21555" s="40">
        <v>0</v>
      </c>
      <c r="AA21555" s="40">
        <v>0</v>
      </c>
      <c r="AB21555" s="40">
        <v>0</v>
      </c>
      <c r="AD21555" s="40">
        <v>245</v>
      </c>
      <c r="AF21555" s="40">
        <v>251</v>
      </c>
      <c r="AI21555" s="40">
        <v>0</v>
      </c>
      <c r="AJ21555" s="40">
        <v>0</v>
      </c>
      <c r="AK21555" s="40">
        <v>-6</v>
      </c>
      <c r="AW21555" s="40">
        <v>245</v>
      </c>
      <c r="AX21555" s="40">
        <v>-6</v>
      </c>
      <c r="AY21555" s="40">
        <v>251</v>
      </c>
      <c r="AZ21555" s="40">
        <v>1</v>
      </c>
      <c r="BA21555" s="40">
        <v>1</v>
      </c>
      <c r="BB21555" s="40">
        <v>8</v>
      </c>
      <c r="BC21555" s="40">
        <v>-251</v>
      </c>
      <c r="BD21555" s="40">
        <v>2</v>
      </c>
      <c r="BE21555" s="40">
        <v>0</v>
      </c>
      <c r="BF21555" s="40">
        <v>0</v>
      </c>
      <c r="BI21555" s="2">
        <v>44210.375</v>
      </c>
      <c r="BJ21555" s="2">
        <v>44210.375</v>
      </c>
      <c r="BL21555">
        <v>0</v>
      </c>
      <c r="BM21555">
        <v>0</v>
      </c>
      <c r="BN21555">
        <v>0</v>
      </c>
      <c r="BO21555">
        <v>0</v>
      </c>
      <c r="BP21555">
        <v>8</v>
      </c>
      <c r="BR21555" s="40">
        <v>8</v>
      </c>
      <c r="BS21555" s="40">
        <v>8</v>
      </c>
      <c r="BT21555" s="40">
        <v>0</v>
      </c>
      <c r="BU21555">
        <v>0</v>
      </c>
      <c r="BV21555" s="8" t="s">
        <v>380</v>
      </c>
      <c r="BW21555" s="8" t="s">
        <v>1279</v>
      </c>
      <c r="BX21555" s="8" t="s">
        <v>1280</v>
      </c>
      <c r="BY21555" s="8" t="s">
        <v>380</v>
      </c>
    </row>
    <row r="21556" spans="1:77" hidden="1">
      <c r="A21556" t="s">
        <v>245</v>
      </c>
      <c r="B21556" s="2">
        <v>44210.416666666664</v>
      </c>
      <c r="C21556" s="1">
        <v>44210</v>
      </c>
      <c r="D21556">
        <v>2</v>
      </c>
      <c r="E21556">
        <v>0</v>
      </c>
      <c r="F21556" s="2">
        <v>44210.083333333336</v>
      </c>
      <c r="G21556" s="8" t="s">
        <v>378</v>
      </c>
      <c r="H21556" s="13" t="s">
        <v>379</v>
      </c>
      <c r="K21556" s="40">
        <v>201</v>
      </c>
      <c r="L21556" s="40">
        <v>201</v>
      </c>
      <c r="M21556" s="101">
        <v>0</v>
      </c>
      <c r="N21556" s="101">
        <v>0</v>
      </c>
      <c r="X21556" s="40">
        <v>201</v>
      </c>
      <c r="Y21556" s="40">
        <v>201</v>
      </c>
      <c r="Z21556" s="40">
        <v>0</v>
      </c>
      <c r="AA21556" s="40">
        <v>0</v>
      </c>
      <c r="AB21556" s="40">
        <v>0</v>
      </c>
      <c r="AD21556" s="40">
        <v>201</v>
      </c>
      <c r="AF21556" s="40">
        <v>206</v>
      </c>
      <c r="AI21556" s="40">
        <v>0</v>
      </c>
      <c r="AJ21556" s="40">
        <v>0</v>
      </c>
      <c r="AK21556" s="40">
        <v>-5</v>
      </c>
      <c r="AW21556" s="40">
        <v>201</v>
      </c>
      <c r="AX21556" s="40">
        <v>-5</v>
      </c>
      <c r="AY21556" s="40">
        <v>206</v>
      </c>
      <c r="AZ21556" s="40">
        <v>1</v>
      </c>
      <c r="BA21556" s="40">
        <v>1</v>
      </c>
      <c r="BB21556" s="40">
        <v>9</v>
      </c>
      <c r="BC21556" s="40">
        <v>-206</v>
      </c>
      <c r="BD21556" s="40">
        <v>4</v>
      </c>
      <c r="BE21556" s="40">
        <v>0</v>
      </c>
      <c r="BF21556" s="40">
        <v>0</v>
      </c>
      <c r="BI21556" s="2">
        <v>44210.416666666664</v>
      </c>
      <c r="BJ21556" s="2">
        <v>44210.416666666664</v>
      </c>
      <c r="BL21556">
        <v>0</v>
      </c>
      <c r="BM21556">
        <v>0</v>
      </c>
      <c r="BN21556">
        <v>0</v>
      </c>
      <c r="BO21556">
        <v>0</v>
      </c>
      <c r="BP21556">
        <v>8</v>
      </c>
      <c r="BR21556" s="40">
        <v>8</v>
      </c>
      <c r="BS21556" s="40">
        <v>8</v>
      </c>
      <c r="BT21556" s="40">
        <v>0</v>
      </c>
      <c r="BU21556">
        <v>0</v>
      </c>
      <c r="BV21556" s="8" t="s">
        <v>380</v>
      </c>
      <c r="BW21556" s="8" t="s">
        <v>1279</v>
      </c>
      <c r="BX21556" s="8" t="s">
        <v>1280</v>
      </c>
      <c r="BY21556" s="8" t="s">
        <v>380</v>
      </c>
    </row>
    <row r="21557" spans="1:77" hidden="1">
      <c r="A21557" t="s">
        <v>245</v>
      </c>
      <c r="B21557" s="2">
        <v>44210.458333333336</v>
      </c>
      <c r="C21557" s="1">
        <v>44210</v>
      </c>
      <c r="D21557">
        <v>3</v>
      </c>
      <c r="E21557">
        <v>0</v>
      </c>
      <c r="F21557" s="2">
        <v>44210.125</v>
      </c>
      <c r="G21557" s="8" t="s">
        <v>378</v>
      </c>
      <c r="H21557" s="13" t="s">
        <v>379</v>
      </c>
      <c r="K21557" s="40">
        <v>201</v>
      </c>
      <c r="L21557" s="40">
        <v>201</v>
      </c>
      <c r="M21557" s="101">
        <v>0</v>
      </c>
      <c r="N21557" s="101">
        <v>0</v>
      </c>
      <c r="X21557" s="40">
        <v>201</v>
      </c>
      <c r="Y21557" s="40">
        <v>201</v>
      </c>
      <c r="Z21557" s="40">
        <v>0</v>
      </c>
      <c r="AA21557" s="40">
        <v>0</v>
      </c>
      <c r="AB21557" s="40">
        <v>0</v>
      </c>
      <c r="AD21557" s="40">
        <v>201</v>
      </c>
      <c r="AF21557" s="40">
        <v>201</v>
      </c>
      <c r="AI21557" s="40">
        <v>0</v>
      </c>
      <c r="AJ21557" s="40">
        <v>0</v>
      </c>
      <c r="AK21557" s="40">
        <v>0</v>
      </c>
      <c r="AW21557" s="40">
        <v>201</v>
      </c>
      <c r="AX21557" s="40">
        <v>0</v>
      </c>
      <c r="AY21557" s="40">
        <v>201</v>
      </c>
      <c r="AZ21557" s="40">
        <v>1</v>
      </c>
      <c r="BA21557" s="40">
        <v>1</v>
      </c>
      <c r="BB21557" s="40">
        <v>2</v>
      </c>
      <c r="BC21557" s="40">
        <v>-201</v>
      </c>
      <c r="BD21557" s="40">
        <v>2</v>
      </c>
      <c r="BE21557" s="40">
        <v>0</v>
      </c>
      <c r="BF21557" s="40">
        <v>0</v>
      </c>
      <c r="BI21557" s="2">
        <v>44210.458333333336</v>
      </c>
      <c r="BJ21557" s="2">
        <v>44210.458333333336</v>
      </c>
      <c r="BL21557">
        <v>0</v>
      </c>
      <c r="BM21557">
        <v>0</v>
      </c>
      <c r="BN21557">
        <v>0</v>
      </c>
      <c r="BO21557">
        <v>0</v>
      </c>
      <c r="BP21557">
        <v>8</v>
      </c>
      <c r="BR21557" s="40">
        <v>8</v>
      </c>
      <c r="BS21557" s="40">
        <v>8</v>
      </c>
      <c r="BT21557" s="40">
        <v>0</v>
      </c>
      <c r="BU21557">
        <v>0</v>
      </c>
      <c r="BV21557" s="8" t="s">
        <v>380</v>
      </c>
      <c r="BW21557" s="8" t="s">
        <v>1279</v>
      </c>
      <c r="BX21557" s="8" t="s">
        <v>1280</v>
      </c>
      <c r="BY21557" s="8" t="s">
        <v>380</v>
      </c>
    </row>
    <row r="21558" spans="1:77" hidden="1">
      <c r="A21558" t="s">
        <v>245</v>
      </c>
      <c r="B21558" s="2">
        <v>44210.5</v>
      </c>
      <c r="C21558" s="1">
        <v>44210</v>
      </c>
      <c r="D21558">
        <v>4</v>
      </c>
      <c r="E21558">
        <v>0</v>
      </c>
      <c r="F21558" s="2">
        <v>44210.166666666664</v>
      </c>
      <c r="G21558" s="8" t="s">
        <v>378</v>
      </c>
      <c r="H21558" s="13" t="s">
        <v>379</v>
      </c>
      <c r="K21558" s="40">
        <v>205</v>
      </c>
      <c r="L21558" s="40">
        <v>205</v>
      </c>
      <c r="M21558" s="101">
        <v>0</v>
      </c>
      <c r="N21558" s="101">
        <v>0</v>
      </c>
      <c r="X21558" s="40">
        <v>205</v>
      </c>
      <c r="Y21558" s="40">
        <v>205</v>
      </c>
      <c r="Z21558" s="40">
        <v>0</v>
      </c>
      <c r="AA21558" s="40">
        <v>0</v>
      </c>
      <c r="AB21558" s="40">
        <v>0</v>
      </c>
      <c r="AD21558" s="40">
        <v>205</v>
      </c>
      <c r="AF21558" s="40">
        <v>200</v>
      </c>
      <c r="AI21558" s="40">
        <v>0</v>
      </c>
      <c r="AJ21558" s="40">
        <v>0</v>
      </c>
      <c r="AK21558" s="40">
        <v>5</v>
      </c>
      <c r="AW21558" s="40">
        <v>205</v>
      </c>
      <c r="AX21558" s="40">
        <v>5</v>
      </c>
      <c r="AY21558" s="40">
        <v>200</v>
      </c>
      <c r="AZ21558" s="40">
        <v>1</v>
      </c>
      <c r="BA21558" s="40">
        <v>1</v>
      </c>
      <c r="BB21558" s="40">
        <v>-1</v>
      </c>
      <c r="BC21558" s="40">
        <v>-200</v>
      </c>
      <c r="BD21558" s="40">
        <v>4</v>
      </c>
      <c r="BE21558" s="40">
        <v>0</v>
      </c>
      <c r="BF21558" s="40">
        <v>0</v>
      </c>
      <c r="BI21558" s="2">
        <v>44210.5</v>
      </c>
      <c r="BJ21558" s="2">
        <v>44210.5</v>
      </c>
      <c r="BL21558">
        <v>0</v>
      </c>
      <c r="BM21558">
        <v>0</v>
      </c>
      <c r="BN21558">
        <v>0</v>
      </c>
      <c r="BO21558">
        <v>0</v>
      </c>
      <c r="BP21558">
        <v>8</v>
      </c>
      <c r="BR21558" s="40">
        <v>8</v>
      </c>
      <c r="BS21558" s="40">
        <v>8</v>
      </c>
      <c r="BT21558" s="40">
        <v>0</v>
      </c>
      <c r="BU21558">
        <v>0</v>
      </c>
      <c r="BV21558" s="8" t="s">
        <v>380</v>
      </c>
      <c r="BW21558" s="8" t="s">
        <v>1279</v>
      </c>
      <c r="BX21558" s="8" t="s">
        <v>1280</v>
      </c>
      <c r="BY21558" s="8" t="s">
        <v>380</v>
      </c>
    </row>
    <row r="21559" spans="1:77" hidden="1">
      <c r="A21559" t="s">
        <v>245</v>
      </c>
      <c r="B21559" s="2">
        <v>44210.541666666664</v>
      </c>
      <c r="C21559" s="1">
        <v>44210</v>
      </c>
      <c r="D21559">
        <v>5</v>
      </c>
      <c r="E21559">
        <v>0</v>
      </c>
      <c r="F21559" s="2">
        <v>44210.208333333336</v>
      </c>
      <c r="G21559" s="8" t="s">
        <v>378</v>
      </c>
      <c r="H21559" s="13" t="s">
        <v>379</v>
      </c>
      <c r="K21559" s="40">
        <v>224</v>
      </c>
      <c r="L21559" s="40">
        <v>224</v>
      </c>
      <c r="M21559" s="101">
        <v>0</v>
      </c>
      <c r="N21559" s="101">
        <v>0</v>
      </c>
      <c r="X21559" s="40">
        <v>224</v>
      </c>
      <c r="Y21559" s="40">
        <v>224</v>
      </c>
      <c r="Z21559" s="40">
        <v>0</v>
      </c>
      <c r="AA21559" s="40">
        <v>0</v>
      </c>
      <c r="AB21559" s="40">
        <v>0</v>
      </c>
      <c r="AD21559" s="40">
        <v>224</v>
      </c>
      <c r="AF21559" s="40">
        <v>205</v>
      </c>
      <c r="AI21559" s="40">
        <v>0</v>
      </c>
      <c r="AJ21559" s="40">
        <v>0</v>
      </c>
      <c r="AK21559" s="40">
        <v>19</v>
      </c>
      <c r="AW21559" s="40">
        <v>224</v>
      </c>
      <c r="AX21559" s="40">
        <v>19</v>
      </c>
      <c r="AY21559" s="40">
        <v>205</v>
      </c>
      <c r="AZ21559" s="40">
        <v>1</v>
      </c>
      <c r="BA21559" s="40">
        <v>1</v>
      </c>
      <c r="BB21559" s="40">
        <v>-3</v>
      </c>
      <c r="BC21559" s="40">
        <v>-205</v>
      </c>
      <c r="BD21559" s="40">
        <v>16</v>
      </c>
      <c r="BE21559" s="40">
        <v>0</v>
      </c>
      <c r="BF21559" s="40">
        <v>1</v>
      </c>
      <c r="BI21559" s="2">
        <v>44210.541666666664</v>
      </c>
      <c r="BJ21559" s="2">
        <v>44210.541666666664</v>
      </c>
      <c r="BL21559">
        <v>0</v>
      </c>
      <c r="BM21559">
        <v>0</v>
      </c>
      <c r="BN21559">
        <v>0</v>
      </c>
      <c r="BO21559">
        <v>0</v>
      </c>
      <c r="BP21559">
        <v>8</v>
      </c>
      <c r="BR21559" s="40">
        <v>8</v>
      </c>
      <c r="BS21559" s="40">
        <v>8</v>
      </c>
      <c r="BT21559" s="40">
        <v>0</v>
      </c>
      <c r="BU21559">
        <v>0</v>
      </c>
      <c r="BV21559" s="8" t="s">
        <v>380</v>
      </c>
      <c r="BW21559" s="8" t="s">
        <v>1279</v>
      </c>
      <c r="BX21559" s="8" t="s">
        <v>1280</v>
      </c>
      <c r="BY21559" s="8" t="s">
        <v>380</v>
      </c>
    </row>
    <row r="21560" spans="1:77" hidden="1">
      <c r="A21560" t="s">
        <v>245</v>
      </c>
      <c r="B21560" s="2">
        <v>44210.583333333336</v>
      </c>
      <c r="C21560" s="1">
        <v>44210</v>
      </c>
      <c r="D21560">
        <v>6</v>
      </c>
      <c r="E21560">
        <v>0</v>
      </c>
      <c r="F21560" s="2">
        <v>44210.25</v>
      </c>
      <c r="G21560" s="8" t="s">
        <v>378</v>
      </c>
      <c r="H21560" s="13" t="s">
        <v>379</v>
      </c>
      <c r="K21560" s="40">
        <v>342</v>
      </c>
      <c r="L21560" s="40">
        <v>342</v>
      </c>
      <c r="M21560" s="101">
        <v>0</v>
      </c>
      <c r="N21560" s="101">
        <v>0</v>
      </c>
      <c r="X21560" s="40">
        <v>342</v>
      </c>
      <c r="Y21560" s="40">
        <v>342</v>
      </c>
      <c r="Z21560" s="40">
        <v>0</v>
      </c>
      <c r="AA21560" s="40">
        <v>0</v>
      </c>
      <c r="AB21560" s="40">
        <v>0</v>
      </c>
      <c r="AD21560" s="40">
        <v>342</v>
      </c>
      <c r="AF21560" s="40">
        <v>330</v>
      </c>
      <c r="AI21560" s="40">
        <v>0</v>
      </c>
      <c r="AJ21560" s="40">
        <v>0</v>
      </c>
      <c r="AK21560" s="40">
        <v>12</v>
      </c>
      <c r="AW21560" s="40">
        <v>342</v>
      </c>
      <c r="AX21560" s="40">
        <v>12</v>
      </c>
      <c r="AY21560" s="40">
        <v>330</v>
      </c>
      <c r="AZ21560" s="40">
        <v>1</v>
      </c>
      <c r="BA21560" s="40">
        <v>1</v>
      </c>
      <c r="BB21560" s="40">
        <v>0</v>
      </c>
      <c r="BC21560" s="40">
        <v>-330</v>
      </c>
      <c r="BD21560" s="40">
        <v>12</v>
      </c>
      <c r="BE21560" s="40">
        <v>0</v>
      </c>
      <c r="BF21560" s="40">
        <v>1</v>
      </c>
      <c r="BI21560" s="2">
        <v>44210.583333333336</v>
      </c>
      <c r="BJ21560" s="2">
        <v>44210.583333333336</v>
      </c>
      <c r="BL21560">
        <v>0</v>
      </c>
      <c r="BM21560">
        <v>0</v>
      </c>
      <c r="BN21560">
        <v>0</v>
      </c>
      <c r="BO21560">
        <v>0</v>
      </c>
      <c r="BP21560">
        <v>8</v>
      </c>
      <c r="BR21560" s="40">
        <v>8</v>
      </c>
      <c r="BS21560" s="40">
        <v>8</v>
      </c>
      <c r="BT21560" s="40">
        <v>0</v>
      </c>
      <c r="BU21560">
        <v>0</v>
      </c>
      <c r="BV21560" s="8" t="s">
        <v>380</v>
      </c>
      <c r="BW21560" s="8" t="s">
        <v>1279</v>
      </c>
      <c r="BX21560" s="8" t="s">
        <v>1280</v>
      </c>
      <c r="BY21560" s="8" t="s">
        <v>380</v>
      </c>
    </row>
    <row r="21561" spans="1:77" hidden="1">
      <c r="A21561" t="s">
        <v>245</v>
      </c>
      <c r="B21561" s="2">
        <v>44210.625</v>
      </c>
      <c r="C21561" s="1">
        <v>44210</v>
      </c>
      <c r="D21561">
        <v>7</v>
      </c>
      <c r="E21561">
        <v>0</v>
      </c>
      <c r="F21561" s="2">
        <v>44210.291666666664</v>
      </c>
      <c r="G21561" s="8" t="s">
        <v>378</v>
      </c>
      <c r="H21561" s="13" t="s">
        <v>379</v>
      </c>
      <c r="K21561" s="40">
        <v>507</v>
      </c>
      <c r="L21561" s="40">
        <v>507</v>
      </c>
      <c r="M21561" s="101">
        <v>0</v>
      </c>
      <c r="N21561" s="101">
        <v>0</v>
      </c>
      <c r="X21561" s="40">
        <v>507</v>
      </c>
      <c r="Y21561" s="40">
        <v>507</v>
      </c>
      <c r="Z21561" s="40">
        <v>0</v>
      </c>
      <c r="AA21561" s="40">
        <v>0</v>
      </c>
      <c r="AB21561" s="40">
        <v>0</v>
      </c>
      <c r="AD21561" s="40">
        <v>507</v>
      </c>
      <c r="AF21561" s="40">
        <v>494</v>
      </c>
      <c r="AI21561" s="40">
        <v>0</v>
      </c>
      <c r="AJ21561" s="40">
        <v>0</v>
      </c>
      <c r="AK21561" s="40">
        <v>13</v>
      </c>
      <c r="AW21561" s="40">
        <v>507</v>
      </c>
      <c r="AX21561" s="40">
        <v>13</v>
      </c>
      <c r="AY21561" s="40">
        <v>494</v>
      </c>
      <c r="AZ21561" s="40">
        <v>1</v>
      </c>
      <c r="BA21561" s="40">
        <v>1</v>
      </c>
      <c r="BB21561" s="40">
        <v>-3</v>
      </c>
      <c r="BC21561" s="40">
        <v>-494</v>
      </c>
      <c r="BD21561" s="40">
        <v>10</v>
      </c>
      <c r="BE21561" s="40">
        <v>0</v>
      </c>
      <c r="BF21561" s="40">
        <v>0</v>
      </c>
      <c r="BI21561" s="2">
        <v>44210.625</v>
      </c>
      <c r="BJ21561" s="2">
        <v>44210.625</v>
      </c>
      <c r="BL21561">
        <v>0</v>
      </c>
      <c r="BM21561">
        <v>0</v>
      </c>
      <c r="BN21561">
        <v>0</v>
      </c>
      <c r="BO21561">
        <v>0</v>
      </c>
      <c r="BP21561">
        <v>8</v>
      </c>
      <c r="BR21561" s="40">
        <v>8</v>
      </c>
      <c r="BS21561" s="40">
        <v>8</v>
      </c>
      <c r="BT21561" s="40">
        <v>0</v>
      </c>
      <c r="BU21561">
        <v>0</v>
      </c>
      <c r="BV21561" s="8" t="s">
        <v>380</v>
      </c>
      <c r="BW21561" s="8" t="s">
        <v>1279</v>
      </c>
      <c r="BX21561" s="8" t="s">
        <v>1280</v>
      </c>
      <c r="BY21561" s="8" t="s">
        <v>380</v>
      </c>
    </row>
    <row r="21562" spans="1:77" hidden="1">
      <c r="A21562" t="s">
        <v>245</v>
      </c>
      <c r="B21562" s="2">
        <v>44210.666666666664</v>
      </c>
      <c r="C21562" s="1">
        <v>44210</v>
      </c>
      <c r="D21562">
        <v>8</v>
      </c>
      <c r="E21562">
        <v>0</v>
      </c>
      <c r="F21562" s="2">
        <v>44210.333333333336</v>
      </c>
      <c r="G21562" s="8" t="s">
        <v>378</v>
      </c>
      <c r="H21562" s="13" t="s">
        <v>379</v>
      </c>
      <c r="K21562" s="40">
        <v>491</v>
      </c>
      <c r="L21562" s="40">
        <v>491</v>
      </c>
      <c r="M21562" s="101">
        <v>0</v>
      </c>
      <c r="N21562" s="101">
        <v>0</v>
      </c>
      <c r="X21562" s="40">
        <v>491</v>
      </c>
      <c r="Y21562" s="40">
        <v>491</v>
      </c>
      <c r="Z21562" s="40">
        <v>0</v>
      </c>
      <c r="AA21562" s="40">
        <v>0</v>
      </c>
      <c r="AB21562" s="40">
        <v>0</v>
      </c>
      <c r="AD21562" s="40">
        <v>491</v>
      </c>
      <c r="AF21562" s="40">
        <v>481</v>
      </c>
      <c r="AI21562" s="40">
        <v>0</v>
      </c>
      <c r="AJ21562" s="40">
        <v>0</v>
      </c>
      <c r="AK21562" s="40">
        <v>10</v>
      </c>
      <c r="AW21562" s="40">
        <v>491</v>
      </c>
      <c r="AX21562" s="40">
        <v>10</v>
      </c>
      <c r="AY21562" s="40">
        <v>481</v>
      </c>
      <c r="AZ21562" s="40">
        <v>1</v>
      </c>
      <c r="BA21562" s="40">
        <v>1</v>
      </c>
      <c r="BB21562" s="40">
        <v>0</v>
      </c>
      <c r="BC21562" s="40">
        <v>-481</v>
      </c>
      <c r="BD21562" s="40">
        <v>10</v>
      </c>
      <c r="BE21562" s="40">
        <v>0</v>
      </c>
      <c r="BF21562" s="40">
        <v>0</v>
      </c>
      <c r="BI21562" s="2">
        <v>44210.666666666664</v>
      </c>
      <c r="BJ21562" s="2">
        <v>44210.666666666664</v>
      </c>
      <c r="BL21562">
        <v>0</v>
      </c>
      <c r="BM21562">
        <v>0</v>
      </c>
      <c r="BN21562">
        <v>0</v>
      </c>
      <c r="BO21562">
        <v>0</v>
      </c>
      <c r="BP21562">
        <v>8</v>
      </c>
      <c r="BR21562" s="40">
        <v>8</v>
      </c>
      <c r="BS21562" s="40">
        <v>8</v>
      </c>
      <c r="BT21562" s="40">
        <v>0</v>
      </c>
      <c r="BU21562">
        <v>0</v>
      </c>
      <c r="BV21562" s="8" t="s">
        <v>380</v>
      </c>
      <c r="BW21562" s="8" t="s">
        <v>1279</v>
      </c>
      <c r="BX21562" s="8" t="s">
        <v>1280</v>
      </c>
      <c r="BY21562" s="8" t="s">
        <v>380</v>
      </c>
    </row>
    <row r="21563" spans="1:77" hidden="1">
      <c r="A21563" t="s">
        <v>245</v>
      </c>
      <c r="B21563" s="2">
        <v>44210.708333333336</v>
      </c>
      <c r="C21563" s="1">
        <v>44210</v>
      </c>
      <c r="D21563">
        <v>9</v>
      </c>
      <c r="E21563">
        <v>0</v>
      </c>
      <c r="F21563" s="2">
        <v>44210.375</v>
      </c>
      <c r="G21563" s="8" t="s">
        <v>378</v>
      </c>
      <c r="H21563" s="13" t="s">
        <v>379</v>
      </c>
      <c r="K21563" s="40">
        <v>480</v>
      </c>
      <c r="L21563" s="40">
        <v>480</v>
      </c>
      <c r="M21563" s="101">
        <v>0</v>
      </c>
      <c r="N21563" s="101">
        <v>0</v>
      </c>
      <c r="X21563" s="40">
        <v>480</v>
      </c>
      <c r="Y21563" s="40">
        <v>480</v>
      </c>
      <c r="Z21563" s="40">
        <v>0</v>
      </c>
      <c r="AA21563" s="40">
        <v>0</v>
      </c>
      <c r="AB21563" s="40">
        <v>0</v>
      </c>
      <c r="AD21563" s="40">
        <v>480</v>
      </c>
      <c r="AF21563" s="40">
        <v>464</v>
      </c>
      <c r="AI21563" s="40">
        <v>0</v>
      </c>
      <c r="AJ21563" s="40">
        <v>0</v>
      </c>
      <c r="AK21563" s="40">
        <v>16</v>
      </c>
      <c r="AW21563" s="40">
        <v>480</v>
      </c>
      <c r="AX21563" s="40">
        <v>16</v>
      </c>
      <c r="AY21563" s="40">
        <v>464</v>
      </c>
      <c r="AZ21563" s="40">
        <v>1</v>
      </c>
      <c r="BA21563" s="40">
        <v>1</v>
      </c>
      <c r="BB21563" s="40">
        <v>-5</v>
      </c>
      <c r="BC21563" s="40">
        <v>-464</v>
      </c>
      <c r="BD21563" s="40">
        <v>11</v>
      </c>
      <c r="BE21563" s="40">
        <v>0</v>
      </c>
      <c r="BF21563" s="40">
        <v>1</v>
      </c>
      <c r="BI21563" s="2">
        <v>44210.708333333336</v>
      </c>
      <c r="BJ21563" s="2">
        <v>44210.708333333336</v>
      </c>
      <c r="BL21563">
        <v>0</v>
      </c>
      <c r="BM21563">
        <v>0</v>
      </c>
      <c r="BN21563">
        <v>0</v>
      </c>
      <c r="BO21563">
        <v>0</v>
      </c>
      <c r="BP21563">
        <v>8</v>
      </c>
      <c r="BR21563" s="40">
        <v>8</v>
      </c>
      <c r="BS21563" s="40">
        <v>8</v>
      </c>
      <c r="BT21563" s="40">
        <v>0</v>
      </c>
      <c r="BU21563">
        <v>0</v>
      </c>
      <c r="BV21563" s="8" t="s">
        <v>380</v>
      </c>
      <c r="BW21563" s="8" t="s">
        <v>1279</v>
      </c>
      <c r="BX21563" s="8" t="s">
        <v>1280</v>
      </c>
      <c r="BY21563" s="8" t="s">
        <v>380</v>
      </c>
    </row>
    <row r="21564" spans="1:77" hidden="1">
      <c r="A21564" t="s">
        <v>245</v>
      </c>
      <c r="B21564" s="2">
        <v>44210.75</v>
      </c>
      <c r="C21564" s="1">
        <v>44210</v>
      </c>
      <c r="D21564">
        <v>10</v>
      </c>
      <c r="E21564">
        <v>0</v>
      </c>
      <c r="F21564" s="2">
        <v>44210.416666666664</v>
      </c>
      <c r="G21564" s="8" t="s">
        <v>378</v>
      </c>
      <c r="H21564" s="13" t="s">
        <v>379</v>
      </c>
      <c r="K21564" s="40">
        <v>508</v>
      </c>
      <c r="L21564" s="40">
        <v>508</v>
      </c>
      <c r="M21564" s="101">
        <v>0</v>
      </c>
      <c r="N21564" s="101">
        <v>0</v>
      </c>
      <c r="X21564" s="40">
        <v>508</v>
      </c>
      <c r="Y21564" s="40">
        <v>508</v>
      </c>
      <c r="Z21564" s="40">
        <v>0</v>
      </c>
      <c r="AA21564" s="40">
        <v>0</v>
      </c>
      <c r="AB21564" s="40">
        <v>0</v>
      </c>
      <c r="AD21564" s="40">
        <v>508</v>
      </c>
      <c r="AF21564" s="40">
        <v>499</v>
      </c>
      <c r="AI21564" s="40">
        <v>0</v>
      </c>
      <c r="AJ21564" s="40">
        <v>0</v>
      </c>
      <c r="AK21564" s="40">
        <v>9</v>
      </c>
      <c r="AW21564" s="40">
        <v>508</v>
      </c>
      <c r="AX21564" s="40">
        <v>9</v>
      </c>
      <c r="AY21564" s="40">
        <v>499</v>
      </c>
      <c r="AZ21564" s="40">
        <v>1</v>
      </c>
      <c r="BA21564" s="40">
        <v>1</v>
      </c>
      <c r="BB21564" s="40">
        <v>-1</v>
      </c>
      <c r="BC21564" s="40">
        <v>-499</v>
      </c>
      <c r="BD21564" s="40">
        <v>8</v>
      </c>
      <c r="BE21564" s="40">
        <v>0</v>
      </c>
      <c r="BF21564" s="40">
        <v>0</v>
      </c>
      <c r="BI21564" s="2">
        <v>44210.75</v>
      </c>
      <c r="BJ21564" s="2">
        <v>44210.75</v>
      </c>
      <c r="BL21564">
        <v>0</v>
      </c>
      <c r="BM21564">
        <v>0</v>
      </c>
      <c r="BN21564">
        <v>0</v>
      </c>
      <c r="BO21564">
        <v>0</v>
      </c>
      <c r="BP21564">
        <v>8</v>
      </c>
      <c r="BR21564" s="40">
        <v>8</v>
      </c>
      <c r="BS21564" s="40">
        <v>8</v>
      </c>
      <c r="BT21564" s="40">
        <v>0</v>
      </c>
      <c r="BU21564">
        <v>0</v>
      </c>
      <c r="BV21564" s="8" t="s">
        <v>380</v>
      </c>
      <c r="BW21564" s="8" t="s">
        <v>1279</v>
      </c>
      <c r="BX21564" s="8" t="s">
        <v>1280</v>
      </c>
      <c r="BY21564" s="8" t="s">
        <v>380</v>
      </c>
    </row>
    <row r="21565" spans="1:77" hidden="1">
      <c r="A21565" t="s">
        <v>245</v>
      </c>
      <c r="B21565" s="2">
        <v>44210.791666666664</v>
      </c>
      <c r="C21565" s="1">
        <v>44210</v>
      </c>
      <c r="D21565">
        <v>11</v>
      </c>
      <c r="E21565">
        <v>0</v>
      </c>
      <c r="F21565" s="2">
        <v>44210.458333333336</v>
      </c>
      <c r="G21565" s="8" t="s">
        <v>378</v>
      </c>
      <c r="H21565" s="13" t="s">
        <v>379</v>
      </c>
      <c r="K21565" s="40">
        <v>535</v>
      </c>
      <c r="L21565" s="40">
        <v>535</v>
      </c>
      <c r="M21565" s="101">
        <v>0</v>
      </c>
      <c r="N21565" s="101">
        <v>0</v>
      </c>
      <c r="X21565" s="40">
        <v>535</v>
      </c>
      <c r="Y21565" s="40">
        <v>535</v>
      </c>
      <c r="Z21565" s="40">
        <v>0</v>
      </c>
      <c r="AA21565" s="40">
        <v>0</v>
      </c>
      <c r="AB21565" s="40">
        <v>0</v>
      </c>
      <c r="AD21565" s="40">
        <v>535</v>
      </c>
      <c r="AF21565" s="40">
        <v>495</v>
      </c>
      <c r="AI21565" s="40">
        <v>0</v>
      </c>
      <c r="AJ21565" s="40">
        <v>0</v>
      </c>
      <c r="AK21565" s="40">
        <v>40</v>
      </c>
      <c r="AW21565" s="40">
        <v>535</v>
      </c>
      <c r="AX21565" s="40">
        <v>40</v>
      </c>
      <c r="AY21565" s="40">
        <v>495</v>
      </c>
      <c r="AZ21565" s="40">
        <v>1</v>
      </c>
      <c r="BA21565" s="40">
        <v>1</v>
      </c>
      <c r="BB21565" s="40">
        <v>-4</v>
      </c>
      <c r="BC21565" s="40">
        <v>-495</v>
      </c>
      <c r="BD21565" s="40">
        <v>36</v>
      </c>
      <c r="BE21565" s="40">
        <v>0</v>
      </c>
      <c r="BF21565" s="40">
        <v>1</v>
      </c>
      <c r="BI21565" s="2">
        <v>44210.791666666664</v>
      </c>
      <c r="BJ21565" s="2">
        <v>44210.791666666664</v>
      </c>
      <c r="BL21565">
        <v>0</v>
      </c>
      <c r="BM21565">
        <v>0</v>
      </c>
      <c r="BN21565">
        <v>0</v>
      </c>
      <c r="BO21565">
        <v>0</v>
      </c>
      <c r="BP21565">
        <v>8</v>
      </c>
      <c r="BR21565" s="40">
        <v>8</v>
      </c>
      <c r="BS21565" s="40">
        <v>8</v>
      </c>
      <c r="BT21565" s="40">
        <v>0</v>
      </c>
      <c r="BU21565">
        <v>0</v>
      </c>
      <c r="BV21565" s="8" t="s">
        <v>380</v>
      </c>
      <c r="BW21565" s="8" t="s">
        <v>1279</v>
      </c>
      <c r="BX21565" s="8" t="s">
        <v>1280</v>
      </c>
      <c r="BY21565" s="8" t="s">
        <v>380</v>
      </c>
    </row>
    <row r="21566" spans="1:77" hidden="1">
      <c r="A21566" t="s">
        <v>245</v>
      </c>
      <c r="B21566" s="2">
        <v>44210.833333333336</v>
      </c>
      <c r="C21566" s="1">
        <v>44210</v>
      </c>
      <c r="D21566">
        <v>12</v>
      </c>
      <c r="E21566">
        <v>0</v>
      </c>
      <c r="F21566" s="2">
        <v>44210.5</v>
      </c>
      <c r="G21566" s="8" t="s">
        <v>378</v>
      </c>
      <c r="H21566" s="13" t="s">
        <v>379</v>
      </c>
      <c r="K21566" s="40">
        <v>546</v>
      </c>
      <c r="L21566" s="40">
        <v>546</v>
      </c>
      <c r="M21566" s="101">
        <v>0</v>
      </c>
      <c r="N21566" s="101">
        <v>0</v>
      </c>
      <c r="X21566" s="40">
        <v>546</v>
      </c>
      <c r="Y21566" s="40">
        <v>546</v>
      </c>
      <c r="Z21566" s="40">
        <v>0</v>
      </c>
      <c r="AA21566" s="40">
        <v>0</v>
      </c>
      <c r="AB21566" s="40">
        <v>0</v>
      </c>
      <c r="AD21566" s="40">
        <v>546</v>
      </c>
      <c r="AF21566" s="40">
        <v>474</v>
      </c>
      <c r="AI21566" s="40">
        <v>0</v>
      </c>
      <c r="AJ21566" s="40">
        <v>0</v>
      </c>
      <c r="AK21566" s="40">
        <v>72</v>
      </c>
      <c r="AW21566" s="40">
        <v>546</v>
      </c>
      <c r="AX21566" s="40">
        <v>72</v>
      </c>
      <c r="AY21566" s="40">
        <v>474</v>
      </c>
      <c r="AZ21566" s="40">
        <v>1</v>
      </c>
      <c r="BA21566" s="40">
        <v>1</v>
      </c>
      <c r="BB21566" s="40">
        <v>-2</v>
      </c>
      <c r="BC21566" s="40">
        <v>-474</v>
      </c>
      <c r="BD21566" s="40">
        <v>70</v>
      </c>
      <c r="BE21566" s="40">
        <v>0</v>
      </c>
      <c r="BF21566" s="40">
        <v>1</v>
      </c>
      <c r="BI21566" s="2">
        <v>44210.833333333336</v>
      </c>
      <c r="BJ21566" s="2">
        <v>44210.833333333336</v>
      </c>
      <c r="BL21566">
        <v>0</v>
      </c>
      <c r="BM21566">
        <v>0</v>
      </c>
      <c r="BN21566">
        <v>0</v>
      </c>
      <c r="BO21566">
        <v>0</v>
      </c>
      <c r="BP21566">
        <v>8</v>
      </c>
      <c r="BR21566" s="40">
        <v>8</v>
      </c>
      <c r="BS21566" s="40">
        <v>8</v>
      </c>
      <c r="BT21566" s="40">
        <v>0</v>
      </c>
      <c r="BU21566">
        <v>0</v>
      </c>
      <c r="BV21566" s="8" t="s">
        <v>380</v>
      </c>
      <c r="BW21566" s="8" t="s">
        <v>1279</v>
      </c>
      <c r="BX21566" s="8" t="s">
        <v>1280</v>
      </c>
      <c r="BY21566" s="8" t="s">
        <v>380</v>
      </c>
    </row>
    <row r="21567" spans="1:77" hidden="1">
      <c r="A21567" t="s">
        <v>245</v>
      </c>
      <c r="B21567" s="2">
        <v>44210.875</v>
      </c>
      <c r="C21567" s="1">
        <v>44210</v>
      </c>
      <c r="D21567">
        <v>13</v>
      </c>
      <c r="E21567">
        <v>0</v>
      </c>
      <c r="F21567" s="2">
        <v>44210.541666666664</v>
      </c>
      <c r="G21567" s="8" t="s">
        <v>378</v>
      </c>
      <c r="H21567" s="13" t="s">
        <v>379</v>
      </c>
      <c r="K21567" s="40">
        <v>550</v>
      </c>
      <c r="L21567" s="40">
        <v>550</v>
      </c>
      <c r="M21567" s="101">
        <v>0</v>
      </c>
      <c r="N21567" s="101">
        <v>0</v>
      </c>
      <c r="X21567" s="40">
        <v>550</v>
      </c>
      <c r="Y21567" s="40">
        <v>550</v>
      </c>
      <c r="Z21567" s="40">
        <v>0</v>
      </c>
      <c r="AA21567" s="40">
        <v>0</v>
      </c>
      <c r="AB21567" s="40">
        <v>0</v>
      </c>
      <c r="AD21567" s="40">
        <v>550</v>
      </c>
      <c r="AF21567" s="40">
        <v>467</v>
      </c>
      <c r="AI21567" s="40">
        <v>0</v>
      </c>
      <c r="AJ21567" s="40">
        <v>0</v>
      </c>
      <c r="AK21567" s="40">
        <v>83</v>
      </c>
      <c r="AW21567" s="40">
        <v>550</v>
      </c>
      <c r="AX21567" s="40">
        <v>83</v>
      </c>
      <c r="AY21567" s="40">
        <v>467</v>
      </c>
      <c r="AZ21567" s="40">
        <v>1</v>
      </c>
      <c r="BA21567" s="40">
        <v>1</v>
      </c>
      <c r="BB21567" s="40">
        <v>-3</v>
      </c>
      <c r="BC21567" s="40">
        <v>-467</v>
      </c>
      <c r="BD21567" s="40">
        <v>80</v>
      </c>
      <c r="BE21567" s="40">
        <v>0</v>
      </c>
      <c r="BF21567" s="40">
        <v>1</v>
      </c>
      <c r="BI21567" s="2">
        <v>44210.875</v>
      </c>
      <c r="BJ21567" s="2">
        <v>44210.875</v>
      </c>
      <c r="BL21567">
        <v>0</v>
      </c>
      <c r="BM21567">
        <v>0</v>
      </c>
      <c r="BN21567">
        <v>0</v>
      </c>
      <c r="BO21567">
        <v>0</v>
      </c>
      <c r="BP21567">
        <v>8</v>
      </c>
      <c r="BR21567" s="40">
        <v>8</v>
      </c>
      <c r="BS21567" s="40">
        <v>8</v>
      </c>
      <c r="BT21567" s="40">
        <v>0</v>
      </c>
      <c r="BU21567">
        <v>0</v>
      </c>
      <c r="BV21567" s="8" t="s">
        <v>380</v>
      </c>
      <c r="BW21567" s="8" t="s">
        <v>1279</v>
      </c>
      <c r="BX21567" s="8" t="s">
        <v>1280</v>
      </c>
      <c r="BY21567" s="8" t="s">
        <v>380</v>
      </c>
    </row>
    <row r="21568" spans="1:77" hidden="1">
      <c r="A21568" t="s">
        <v>245</v>
      </c>
      <c r="B21568" s="2">
        <v>44210.916666666664</v>
      </c>
      <c r="C21568" s="1">
        <v>44210</v>
      </c>
      <c r="D21568">
        <v>14</v>
      </c>
      <c r="E21568">
        <v>0</v>
      </c>
      <c r="F21568" s="2">
        <v>44210.583333333336</v>
      </c>
      <c r="G21568" s="8" t="s">
        <v>378</v>
      </c>
      <c r="H21568" s="13" t="s">
        <v>379</v>
      </c>
      <c r="K21568" s="40">
        <v>571</v>
      </c>
      <c r="L21568" s="40">
        <v>571</v>
      </c>
      <c r="M21568" s="101">
        <v>0</v>
      </c>
      <c r="N21568" s="101">
        <v>0</v>
      </c>
      <c r="X21568" s="40">
        <v>571</v>
      </c>
      <c r="Y21568" s="40">
        <v>571</v>
      </c>
      <c r="Z21568" s="40">
        <v>0</v>
      </c>
      <c r="AA21568" s="40">
        <v>0</v>
      </c>
      <c r="AB21568" s="40">
        <v>0</v>
      </c>
      <c r="AD21568" s="40">
        <v>571</v>
      </c>
      <c r="AF21568" s="40">
        <v>475</v>
      </c>
      <c r="AI21568" s="40">
        <v>0</v>
      </c>
      <c r="AJ21568" s="40">
        <v>0</v>
      </c>
      <c r="AK21568" s="40">
        <v>96</v>
      </c>
      <c r="AW21568" s="40">
        <v>571</v>
      </c>
      <c r="AX21568" s="40">
        <v>96</v>
      </c>
      <c r="AY21568" s="40">
        <v>475</v>
      </c>
      <c r="AZ21568" s="40">
        <v>1</v>
      </c>
      <c r="BA21568" s="40">
        <v>1</v>
      </c>
      <c r="BB21568" s="40">
        <v>-3</v>
      </c>
      <c r="BC21568" s="40">
        <v>-475</v>
      </c>
      <c r="BD21568" s="40">
        <v>93</v>
      </c>
      <c r="BE21568" s="40">
        <v>0</v>
      </c>
      <c r="BF21568" s="40">
        <v>1</v>
      </c>
      <c r="BI21568" s="2">
        <v>44210.916666666664</v>
      </c>
      <c r="BJ21568" s="2">
        <v>44210.916666666664</v>
      </c>
      <c r="BL21568">
        <v>0</v>
      </c>
      <c r="BM21568">
        <v>0</v>
      </c>
      <c r="BN21568">
        <v>0</v>
      </c>
      <c r="BO21568">
        <v>0</v>
      </c>
      <c r="BP21568">
        <v>8</v>
      </c>
      <c r="BR21568" s="40">
        <v>8</v>
      </c>
      <c r="BS21568" s="40">
        <v>8</v>
      </c>
      <c r="BT21568" s="40">
        <v>0</v>
      </c>
      <c r="BU21568">
        <v>0</v>
      </c>
      <c r="BV21568" s="8" t="s">
        <v>380</v>
      </c>
      <c r="BW21568" s="8" t="s">
        <v>1279</v>
      </c>
      <c r="BX21568" s="8" t="s">
        <v>1280</v>
      </c>
      <c r="BY21568" s="8" t="s">
        <v>380</v>
      </c>
    </row>
    <row r="21569" spans="1:77" hidden="1">
      <c r="A21569" t="s">
        <v>245</v>
      </c>
      <c r="B21569" s="2">
        <v>44210.958333333336</v>
      </c>
      <c r="C21569" s="1">
        <v>44210</v>
      </c>
      <c r="D21569">
        <v>15</v>
      </c>
      <c r="E21569">
        <v>0</v>
      </c>
      <c r="F21569" s="2">
        <v>44210.625</v>
      </c>
      <c r="G21569" s="8" t="s">
        <v>378</v>
      </c>
      <c r="H21569" s="13" t="s">
        <v>379</v>
      </c>
      <c r="K21569" s="40">
        <v>538</v>
      </c>
      <c r="L21569" s="40">
        <v>538</v>
      </c>
      <c r="M21569" s="101">
        <v>0</v>
      </c>
      <c r="N21569" s="101">
        <v>0</v>
      </c>
      <c r="X21569" s="40">
        <v>538</v>
      </c>
      <c r="Y21569" s="40">
        <v>538</v>
      </c>
      <c r="Z21569" s="40">
        <v>0</v>
      </c>
      <c r="AA21569" s="40">
        <v>0</v>
      </c>
      <c r="AB21569" s="40">
        <v>0</v>
      </c>
      <c r="AD21569" s="40">
        <v>538</v>
      </c>
      <c r="AF21569" s="40">
        <v>357</v>
      </c>
      <c r="AI21569" s="40">
        <v>0</v>
      </c>
      <c r="AJ21569" s="40">
        <v>0</v>
      </c>
      <c r="AK21569" s="40">
        <v>181</v>
      </c>
      <c r="AW21569" s="40">
        <v>538</v>
      </c>
      <c r="AX21569" s="40">
        <v>181</v>
      </c>
      <c r="AY21569" s="40">
        <v>357</v>
      </c>
      <c r="AZ21569" s="40">
        <v>1</v>
      </c>
      <c r="BA21569" s="40">
        <v>1</v>
      </c>
      <c r="BB21569" s="40">
        <v>-5</v>
      </c>
      <c r="BC21569" s="40">
        <v>-357</v>
      </c>
      <c r="BD21569" s="40">
        <v>176</v>
      </c>
      <c r="BE21569" s="40">
        <v>0</v>
      </c>
      <c r="BF21569" s="40">
        <v>1</v>
      </c>
      <c r="BI21569" s="2">
        <v>44210.958333333336</v>
      </c>
      <c r="BJ21569" s="2">
        <v>44210.958333333336</v>
      </c>
      <c r="BL21569">
        <v>0</v>
      </c>
      <c r="BM21569">
        <v>0</v>
      </c>
      <c r="BN21569">
        <v>0</v>
      </c>
      <c r="BO21569">
        <v>0</v>
      </c>
      <c r="BP21569">
        <v>8</v>
      </c>
      <c r="BR21569" s="40">
        <v>8</v>
      </c>
      <c r="BS21569" s="40">
        <v>8</v>
      </c>
      <c r="BT21569" s="40">
        <v>0</v>
      </c>
      <c r="BU21569">
        <v>0</v>
      </c>
      <c r="BV21569" s="8" t="s">
        <v>380</v>
      </c>
      <c r="BW21569" s="8" t="s">
        <v>1279</v>
      </c>
      <c r="BX21569" s="8" t="s">
        <v>1280</v>
      </c>
      <c r="BY21569" s="8" t="s">
        <v>380</v>
      </c>
    </row>
    <row r="21570" spans="1:77" hidden="1">
      <c r="A21570" t="s">
        <v>245</v>
      </c>
      <c r="B21570" s="2">
        <v>44211</v>
      </c>
      <c r="C21570" s="1">
        <v>44210</v>
      </c>
      <c r="D21570">
        <v>16</v>
      </c>
      <c r="E21570">
        <v>0</v>
      </c>
      <c r="F21570" s="2">
        <v>44210.666666666664</v>
      </c>
      <c r="G21570" s="8" t="s">
        <v>378</v>
      </c>
      <c r="H21570" s="13" t="s">
        <v>379</v>
      </c>
      <c r="K21570" s="40">
        <v>529</v>
      </c>
      <c r="L21570" s="40">
        <v>529</v>
      </c>
      <c r="M21570" s="101">
        <v>0</v>
      </c>
      <c r="N21570" s="101">
        <v>0</v>
      </c>
      <c r="X21570" s="40">
        <v>529</v>
      </c>
      <c r="Y21570" s="40">
        <v>529</v>
      </c>
      <c r="Z21570" s="40">
        <v>0</v>
      </c>
      <c r="AA21570" s="40">
        <v>0</v>
      </c>
      <c r="AB21570" s="40">
        <v>0</v>
      </c>
      <c r="AD21570" s="40">
        <v>529</v>
      </c>
      <c r="AF21570" s="40">
        <v>451</v>
      </c>
      <c r="AI21570" s="40">
        <v>0</v>
      </c>
      <c r="AJ21570" s="40">
        <v>0</v>
      </c>
      <c r="AK21570" s="40">
        <v>78</v>
      </c>
      <c r="AW21570" s="40">
        <v>529</v>
      </c>
      <c r="AX21570" s="40">
        <v>78</v>
      </c>
      <c r="AY21570" s="40">
        <v>451</v>
      </c>
      <c r="AZ21570" s="40">
        <v>1</v>
      </c>
      <c r="BA21570" s="40">
        <v>1</v>
      </c>
      <c r="BB21570" s="40">
        <v>-3</v>
      </c>
      <c r="BC21570" s="40">
        <v>-451</v>
      </c>
      <c r="BD21570" s="40">
        <v>75</v>
      </c>
      <c r="BE21570" s="40">
        <v>0</v>
      </c>
      <c r="BF21570" s="40">
        <v>1</v>
      </c>
      <c r="BI21570" s="2">
        <v>44211</v>
      </c>
      <c r="BJ21570" s="2">
        <v>44211</v>
      </c>
      <c r="BL21570">
        <v>0</v>
      </c>
      <c r="BM21570">
        <v>0</v>
      </c>
      <c r="BN21570">
        <v>0</v>
      </c>
      <c r="BO21570">
        <v>0</v>
      </c>
      <c r="BP21570">
        <v>8</v>
      </c>
      <c r="BR21570" s="40">
        <v>8</v>
      </c>
      <c r="BS21570" s="40">
        <v>8</v>
      </c>
      <c r="BT21570" s="40">
        <v>0</v>
      </c>
      <c r="BU21570">
        <v>0</v>
      </c>
      <c r="BV21570" s="8" t="s">
        <v>380</v>
      </c>
      <c r="BW21570" s="8" t="s">
        <v>1279</v>
      </c>
      <c r="BX21570" s="8" t="s">
        <v>1280</v>
      </c>
      <c r="BY21570" s="8" t="s">
        <v>380</v>
      </c>
    </row>
    <row r="21571" spans="1:77" hidden="1">
      <c r="A21571" t="s">
        <v>245</v>
      </c>
      <c r="B21571" s="2">
        <v>44211.041666666664</v>
      </c>
      <c r="C21571" s="1">
        <v>44210</v>
      </c>
      <c r="D21571">
        <v>17</v>
      </c>
      <c r="E21571">
        <v>0</v>
      </c>
      <c r="F21571" s="2">
        <v>44210.708333333336</v>
      </c>
      <c r="G21571" s="8" t="s">
        <v>378</v>
      </c>
      <c r="H21571" s="13" t="s">
        <v>379</v>
      </c>
      <c r="K21571" s="40">
        <v>521</v>
      </c>
      <c r="L21571" s="40">
        <v>521</v>
      </c>
      <c r="M21571" s="101">
        <v>0</v>
      </c>
      <c r="N21571" s="101">
        <v>0</v>
      </c>
      <c r="X21571" s="40">
        <v>521</v>
      </c>
      <c r="Y21571" s="40">
        <v>521</v>
      </c>
      <c r="Z21571" s="40">
        <v>0</v>
      </c>
      <c r="AA21571" s="40">
        <v>0</v>
      </c>
      <c r="AB21571" s="40">
        <v>0</v>
      </c>
      <c r="AD21571" s="40">
        <v>521</v>
      </c>
      <c r="AF21571" s="40">
        <v>460</v>
      </c>
      <c r="AI21571" s="40">
        <v>0</v>
      </c>
      <c r="AJ21571" s="40">
        <v>0</v>
      </c>
      <c r="AK21571" s="40">
        <v>61</v>
      </c>
      <c r="AW21571" s="40">
        <v>521</v>
      </c>
      <c r="AX21571" s="40">
        <v>61</v>
      </c>
      <c r="AY21571" s="40">
        <v>460</v>
      </c>
      <c r="AZ21571" s="40">
        <v>1</v>
      </c>
      <c r="BA21571" s="40">
        <v>1</v>
      </c>
      <c r="BB21571" s="40">
        <v>-8</v>
      </c>
      <c r="BC21571" s="40">
        <v>-460</v>
      </c>
      <c r="BD21571" s="40">
        <v>53</v>
      </c>
      <c r="BE21571" s="40">
        <v>0</v>
      </c>
      <c r="BF21571" s="40">
        <v>1</v>
      </c>
      <c r="BI21571" s="2">
        <v>44211.041666666664</v>
      </c>
      <c r="BJ21571" s="2">
        <v>44211.041666666664</v>
      </c>
      <c r="BL21571">
        <v>0</v>
      </c>
      <c r="BM21571">
        <v>0</v>
      </c>
      <c r="BN21571">
        <v>0</v>
      </c>
      <c r="BO21571">
        <v>0</v>
      </c>
      <c r="BP21571">
        <v>8</v>
      </c>
      <c r="BR21571" s="40">
        <v>8</v>
      </c>
      <c r="BS21571" s="40">
        <v>8</v>
      </c>
      <c r="BT21571" s="40">
        <v>0</v>
      </c>
      <c r="BU21571">
        <v>0</v>
      </c>
      <c r="BV21571" s="8" t="s">
        <v>380</v>
      </c>
      <c r="BW21571" s="8" t="s">
        <v>1279</v>
      </c>
      <c r="BX21571" s="8" t="s">
        <v>1280</v>
      </c>
      <c r="BY21571" s="8" t="s">
        <v>380</v>
      </c>
    </row>
    <row r="21572" spans="1:77" hidden="1">
      <c r="A21572" t="s">
        <v>245</v>
      </c>
      <c r="B21572" s="2">
        <v>44211.083333333336</v>
      </c>
      <c r="C21572" s="1">
        <v>44210</v>
      </c>
      <c r="D21572">
        <v>18</v>
      </c>
      <c r="E21572">
        <v>0</v>
      </c>
      <c r="F21572" s="2">
        <v>44210.75</v>
      </c>
      <c r="G21572" s="8" t="s">
        <v>378</v>
      </c>
      <c r="H21572" s="13" t="s">
        <v>379</v>
      </c>
      <c r="K21572" s="40">
        <v>517</v>
      </c>
      <c r="L21572" s="40">
        <v>517</v>
      </c>
      <c r="M21572" s="101">
        <v>0</v>
      </c>
      <c r="N21572" s="101">
        <v>0</v>
      </c>
      <c r="X21572" s="40">
        <v>517</v>
      </c>
      <c r="Y21572" s="40">
        <v>517</v>
      </c>
      <c r="Z21572" s="40">
        <v>0</v>
      </c>
      <c r="AA21572" s="40">
        <v>0</v>
      </c>
      <c r="AB21572" s="40">
        <v>0</v>
      </c>
      <c r="AD21572" s="40">
        <v>517</v>
      </c>
      <c r="AF21572" s="40">
        <v>440</v>
      </c>
      <c r="AI21572" s="40">
        <v>0</v>
      </c>
      <c r="AJ21572" s="40">
        <v>0</v>
      </c>
      <c r="AK21572" s="40">
        <v>77</v>
      </c>
      <c r="AW21572" s="40">
        <v>517</v>
      </c>
      <c r="AX21572" s="40">
        <v>77</v>
      </c>
      <c r="AY21572" s="40">
        <v>440</v>
      </c>
      <c r="AZ21572" s="40">
        <v>1</v>
      </c>
      <c r="BA21572" s="40">
        <v>1</v>
      </c>
      <c r="BB21572" s="40">
        <v>-9</v>
      </c>
      <c r="BC21572" s="40">
        <v>-440</v>
      </c>
      <c r="BD21572" s="40">
        <v>68</v>
      </c>
      <c r="BE21572" s="40">
        <v>0</v>
      </c>
      <c r="BF21572" s="40">
        <v>1</v>
      </c>
      <c r="BI21572" s="2">
        <v>44211.083333333336</v>
      </c>
      <c r="BJ21572" s="2">
        <v>44211.083333333336</v>
      </c>
      <c r="BL21572">
        <v>0</v>
      </c>
      <c r="BM21572">
        <v>0</v>
      </c>
      <c r="BN21572">
        <v>0</v>
      </c>
      <c r="BO21572">
        <v>0</v>
      </c>
      <c r="BP21572">
        <v>8</v>
      </c>
      <c r="BR21572" s="40">
        <v>8</v>
      </c>
      <c r="BS21572" s="40">
        <v>8</v>
      </c>
      <c r="BT21572" s="40">
        <v>0</v>
      </c>
      <c r="BU21572">
        <v>0</v>
      </c>
      <c r="BV21572" s="8" t="s">
        <v>380</v>
      </c>
      <c r="BW21572" s="8" t="s">
        <v>1279</v>
      </c>
      <c r="BX21572" s="8" t="s">
        <v>1280</v>
      </c>
      <c r="BY21572" s="8" t="s">
        <v>380</v>
      </c>
    </row>
    <row r="21573" spans="1:77" hidden="1">
      <c r="A21573" t="s">
        <v>245</v>
      </c>
      <c r="B21573" s="2">
        <v>44211.125</v>
      </c>
      <c r="C21573" s="1">
        <v>44210</v>
      </c>
      <c r="D21573">
        <v>19</v>
      </c>
      <c r="E21573">
        <v>0</v>
      </c>
      <c r="F21573" s="2">
        <v>44210.791666666664</v>
      </c>
      <c r="G21573" s="8" t="s">
        <v>378</v>
      </c>
      <c r="H21573" s="13" t="s">
        <v>379</v>
      </c>
      <c r="K21573" s="40">
        <v>518</v>
      </c>
      <c r="L21573" s="40">
        <v>518</v>
      </c>
      <c r="M21573" s="101">
        <v>0</v>
      </c>
      <c r="N21573" s="101">
        <v>0</v>
      </c>
      <c r="X21573" s="40">
        <v>518</v>
      </c>
      <c r="Y21573" s="40">
        <v>518</v>
      </c>
      <c r="Z21573" s="40">
        <v>0</v>
      </c>
      <c r="AA21573" s="40">
        <v>0</v>
      </c>
      <c r="AB21573" s="40">
        <v>0</v>
      </c>
      <c r="AD21573" s="40">
        <v>518</v>
      </c>
      <c r="AF21573" s="40">
        <v>426</v>
      </c>
      <c r="AI21573" s="40">
        <v>0</v>
      </c>
      <c r="AJ21573" s="40">
        <v>0</v>
      </c>
      <c r="AK21573" s="40">
        <v>92</v>
      </c>
      <c r="AW21573" s="40">
        <v>518</v>
      </c>
      <c r="AX21573" s="40">
        <v>92</v>
      </c>
      <c r="AY21573" s="40">
        <v>426</v>
      </c>
      <c r="AZ21573" s="40">
        <v>1</v>
      </c>
      <c r="BA21573" s="40">
        <v>1</v>
      </c>
      <c r="BB21573" s="40">
        <v>-12</v>
      </c>
      <c r="BC21573" s="40">
        <v>-426</v>
      </c>
      <c r="BD21573" s="40">
        <v>80</v>
      </c>
      <c r="BE21573" s="40">
        <v>0</v>
      </c>
      <c r="BF21573" s="40">
        <v>1</v>
      </c>
      <c r="BI21573" s="2">
        <v>44211.125</v>
      </c>
      <c r="BJ21573" s="2">
        <v>44211.125</v>
      </c>
      <c r="BL21573">
        <v>0</v>
      </c>
      <c r="BM21573">
        <v>0</v>
      </c>
      <c r="BN21573">
        <v>0</v>
      </c>
      <c r="BO21573">
        <v>0</v>
      </c>
      <c r="BP21573">
        <v>8</v>
      </c>
      <c r="BR21573" s="40">
        <v>8</v>
      </c>
      <c r="BS21573" s="40">
        <v>8</v>
      </c>
      <c r="BT21573" s="40">
        <v>0</v>
      </c>
      <c r="BU21573">
        <v>0</v>
      </c>
      <c r="BV21573" s="8" t="s">
        <v>380</v>
      </c>
      <c r="BW21573" s="8" t="s">
        <v>1279</v>
      </c>
      <c r="BX21573" s="8" t="s">
        <v>1280</v>
      </c>
      <c r="BY21573" s="8" t="s">
        <v>380</v>
      </c>
    </row>
    <row r="21574" spans="1:77" hidden="1">
      <c r="A21574" t="s">
        <v>245</v>
      </c>
      <c r="B21574" s="2">
        <v>44211.166666666664</v>
      </c>
      <c r="C21574" s="1">
        <v>44210</v>
      </c>
      <c r="D21574">
        <v>20</v>
      </c>
      <c r="E21574">
        <v>0</v>
      </c>
      <c r="F21574" s="2">
        <v>44210.833333333336</v>
      </c>
      <c r="G21574" s="8" t="s">
        <v>378</v>
      </c>
      <c r="H21574" s="13" t="s">
        <v>379</v>
      </c>
      <c r="K21574" s="40">
        <v>510</v>
      </c>
      <c r="L21574" s="40">
        <v>510</v>
      </c>
      <c r="M21574" s="101">
        <v>0</v>
      </c>
      <c r="N21574" s="101">
        <v>0</v>
      </c>
      <c r="X21574" s="40">
        <v>510</v>
      </c>
      <c r="Y21574" s="40">
        <v>510</v>
      </c>
      <c r="Z21574" s="40">
        <v>0</v>
      </c>
      <c r="AA21574" s="40">
        <v>0</v>
      </c>
      <c r="AB21574" s="40">
        <v>0</v>
      </c>
      <c r="AD21574" s="40">
        <v>510</v>
      </c>
      <c r="AF21574" s="40">
        <v>445</v>
      </c>
      <c r="AI21574" s="40">
        <v>0</v>
      </c>
      <c r="AJ21574" s="40">
        <v>0</v>
      </c>
      <c r="AK21574" s="40">
        <v>65</v>
      </c>
      <c r="AW21574" s="40">
        <v>510</v>
      </c>
      <c r="AX21574" s="40">
        <v>65</v>
      </c>
      <c r="AY21574" s="40">
        <v>445</v>
      </c>
      <c r="AZ21574" s="40">
        <v>1</v>
      </c>
      <c r="BA21574" s="40">
        <v>1</v>
      </c>
      <c r="BB21574" s="40">
        <v>-9</v>
      </c>
      <c r="BC21574" s="40">
        <v>-445</v>
      </c>
      <c r="BD21574" s="40">
        <v>56</v>
      </c>
      <c r="BE21574" s="40">
        <v>0</v>
      </c>
      <c r="BF21574" s="40">
        <v>1</v>
      </c>
      <c r="BI21574" s="2">
        <v>44211.166666666664</v>
      </c>
      <c r="BJ21574" s="2">
        <v>44211.166666666664</v>
      </c>
      <c r="BL21574">
        <v>0</v>
      </c>
      <c r="BM21574">
        <v>0</v>
      </c>
      <c r="BN21574">
        <v>0</v>
      </c>
      <c r="BO21574">
        <v>0</v>
      </c>
      <c r="BP21574">
        <v>8</v>
      </c>
      <c r="BR21574" s="40">
        <v>8</v>
      </c>
      <c r="BS21574" s="40">
        <v>8</v>
      </c>
      <c r="BT21574" s="40">
        <v>0</v>
      </c>
      <c r="BU21574">
        <v>0</v>
      </c>
      <c r="BV21574" s="8" t="s">
        <v>380</v>
      </c>
      <c r="BW21574" s="8" t="s">
        <v>1279</v>
      </c>
      <c r="BX21574" s="8" t="s">
        <v>1280</v>
      </c>
      <c r="BY21574" s="8" t="s">
        <v>380</v>
      </c>
    </row>
    <row r="21575" spans="1:77" hidden="1">
      <c r="A21575" t="s">
        <v>245</v>
      </c>
      <c r="B21575" s="2">
        <v>44211.208333333336</v>
      </c>
      <c r="C21575" s="1">
        <v>44210</v>
      </c>
      <c r="D21575">
        <v>21</v>
      </c>
      <c r="E21575">
        <v>0</v>
      </c>
      <c r="F21575" s="2">
        <v>44210.875</v>
      </c>
      <c r="G21575" s="8" t="s">
        <v>378</v>
      </c>
      <c r="H21575" s="13" t="s">
        <v>379</v>
      </c>
      <c r="K21575" s="40">
        <v>481</v>
      </c>
      <c r="L21575" s="40">
        <v>481</v>
      </c>
      <c r="M21575" s="101">
        <v>0</v>
      </c>
      <c r="N21575" s="101">
        <v>0</v>
      </c>
      <c r="X21575" s="40">
        <v>481</v>
      </c>
      <c r="Y21575" s="40">
        <v>481</v>
      </c>
      <c r="Z21575" s="40">
        <v>0</v>
      </c>
      <c r="AA21575" s="40">
        <v>0</v>
      </c>
      <c r="AB21575" s="40">
        <v>0</v>
      </c>
      <c r="AD21575" s="40">
        <v>481</v>
      </c>
      <c r="AF21575" s="40">
        <v>488</v>
      </c>
      <c r="AI21575" s="40">
        <v>0</v>
      </c>
      <c r="AJ21575" s="40">
        <v>0</v>
      </c>
      <c r="AK21575" s="40">
        <v>-7</v>
      </c>
      <c r="AW21575" s="40">
        <v>481</v>
      </c>
      <c r="AX21575" s="40">
        <v>-7</v>
      </c>
      <c r="AY21575" s="40">
        <v>488</v>
      </c>
      <c r="AZ21575" s="40">
        <v>1</v>
      </c>
      <c r="BA21575" s="40">
        <v>1</v>
      </c>
      <c r="BB21575" s="40">
        <v>7</v>
      </c>
      <c r="BC21575" s="40">
        <v>-488</v>
      </c>
      <c r="BD21575" s="40">
        <v>0</v>
      </c>
      <c r="BE21575" s="40">
        <v>0</v>
      </c>
      <c r="BF21575" s="40">
        <v>0</v>
      </c>
      <c r="BI21575" s="2">
        <v>44211.208333333336</v>
      </c>
      <c r="BJ21575" s="2">
        <v>44211.208333333336</v>
      </c>
      <c r="BL21575">
        <v>0</v>
      </c>
      <c r="BM21575">
        <v>0</v>
      </c>
      <c r="BN21575">
        <v>0</v>
      </c>
      <c r="BO21575">
        <v>0</v>
      </c>
      <c r="BP21575">
        <v>8</v>
      </c>
      <c r="BR21575" s="40">
        <v>8</v>
      </c>
      <c r="BS21575" s="40">
        <v>8</v>
      </c>
      <c r="BT21575" s="40">
        <v>0</v>
      </c>
      <c r="BU21575">
        <v>0</v>
      </c>
      <c r="BV21575" s="8" t="s">
        <v>380</v>
      </c>
      <c r="BW21575" s="8" t="s">
        <v>1279</v>
      </c>
      <c r="BX21575" s="8" t="s">
        <v>1280</v>
      </c>
      <c r="BY21575" s="8" t="s">
        <v>380</v>
      </c>
    </row>
    <row r="21576" spans="1:77" hidden="1">
      <c r="A21576" t="s">
        <v>245</v>
      </c>
      <c r="B21576" s="2">
        <v>44211.25</v>
      </c>
      <c r="C21576" s="1">
        <v>44210</v>
      </c>
      <c r="D21576">
        <v>22</v>
      </c>
      <c r="E21576">
        <v>0</v>
      </c>
      <c r="F21576" s="2">
        <v>44210.916666666664</v>
      </c>
      <c r="G21576" s="8" t="s">
        <v>378</v>
      </c>
      <c r="H21576" s="13" t="s">
        <v>379</v>
      </c>
      <c r="K21576" s="40">
        <v>473</v>
      </c>
      <c r="L21576" s="40">
        <v>473</v>
      </c>
      <c r="M21576" s="101">
        <v>0</v>
      </c>
      <c r="N21576" s="101">
        <v>0</v>
      </c>
      <c r="X21576" s="40">
        <v>473</v>
      </c>
      <c r="Y21576" s="40">
        <v>473</v>
      </c>
      <c r="Z21576" s="40">
        <v>0</v>
      </c>
      <c r="AA21576" s="40">
        <v>0</v>
      </c>
      <c r="AB21576" s="40">
        <v>0</v>
      </c>
      <c r="AD21576" s="40">
        <v>473</v>
      </c>
      <c r="AF21576" s="40">
        <v>484</v>
      </c>
      <c r="AI21576" s="40">
        <v>0</v>
      </c>
      <c r="AJ21576" s="40">
        <v>0</v>
      </c>
      <c r="AK21576" s="40">
        <v>-11</v>
      </c>
      <c r="AW21576" s="40">
        <v>473</v>
      </c>
      <c r="AX21576" s="40">
        <v>-11</v>
      </c>
      <c r="AY21576" s="40">
        <v>484</v>
      </c>
      <c r="AZ21576" s="40">
        <v>1</v>
      </c>
      <c r="BA21576" s="40">
        <v>1</v>
      </c>
      <c r="BB21576" s="40">
        <v>11</v>
      </c>
      <c r="BC21576" s="40">
        <v>-484</v>
      </c>
      <c r="BD21576" s="40">
        <v>0</v>
      </c>
      <c r="BE21576" s="40">
        <v>0</v>
      </c>
      <c r="BF21576" s="40">
        <v>0</v>
      </c>
      <c r="BI21576" s="2">
        <v>44211.25</v>
      </c>
      <c r="BJ21576" s="2">
        <v>44211.25</v>
      </c>
      <c r="BL21576">
        <v>0</v>
      </c>
      <c r="BM21576">
        <v>0</v>
      </c>
      <c r="BN21576">
        <v>0</v>
      </c>
      <c r="BO21576">
        <v>0</v>
      </c>
      <c r="BP21576">
        <v>8</v>
      </c>
      <c r="BR21576" s="40">
        <v>8</v>
      </c>
      <c r="BS21576" s="40">
        <v>8</v>
      </c>
      <c r="BT21576" s="40">
        <v>0</v>
      </c>
      <c r="BU21576">
        <v>0</v>
      </c>
      <c r="BV21576" s="8" t="s">
        <v>380</v>
      </c>
      <c r="BW21576" s="8" t="s">
        <v>1279</v>
      </c>
      <c r="BX21576" s="8" t="s">
        <v>1280</v>
      </c>
      <c r="BY21576" s="8" t="s">
        <v>380</v>
      </c>
    </row>
    <row r="21577" spans="1:77" hidden="1">
      <c r="A21577" t="s">
        <v>245</v>
      </c>
      <c r="B21577" s="2">
        <v>44211.291666666664</v>
      </c>
      <c r="C21577" s="1">
        <v>44210</v>
      </c>
      <c r="D21577">
        <v>23</v>
      </c>
      <c r="E21577">
        <v>0</v>
      </c>
      <c r="F21577" s="2">
        <v>44210.958333333336</v>
      </c>
      <c r="G21577" s="8" t="s">
        <v>378</v>
      </c>
      <c r="H21577" s="13" t="s">
        <v>379</v>
      </c>
      <c r="K21577" s="40">
        <v>234</v>
      </c>
      <c r="L21577" s="40">
        <v>234</v>
      </c>
      <c r="M21577" s="101">
        <v>0</v>
      </c>
      <c r="N21577" s="101">
        <v>0</v>
      </c>
      <c r="X21577" s="40">
        <v>234</v>
      </c>
      <c r="Y21577" s="40">
        <v>234</v>
      </c>
      <c r="Z21577" s="40">
        <v>0</v>
      </c>
      <c r="AA21577" s="40">
        <v>0</v>
      </c>
      <c r="AB21577" s="40">
        <v>0</v>
      </c>
      <c r="AD21577" s="40">
        <v>234</v>
      </c>
      <c r="AF21577" s="40">
        <v>239</v>
      </c>
      <c r="AI21577" s="40">
        <v>0</v>
      </c>
      <c r="AJ21577" s="40">
        <v>0</v>
      </c>
      <c r="AK21577" s="40">
        <v>-5</v>
      </c>
      <c r="AW21577" s="40">
        <v>234</v>
      </c>
      <c r="AX21577" s="40">
        <v>-5</v>
      </c>
      <c r="AY21577" s="40">
        <v>239</v>
      </c>
      <c r="AZ21577" s="40">
        <v>1</v>
      </c>
      <c r="BA21577" s="40">
        <v>1</v>
      </c>
      <c r="BB21577" s="40">
        <v>5</v>
      </c>
      <c r="BC21577" s="40">
        <v>-239</v>
      </c>
      <c r="BD21577" s="40">
        <v>0</v>
      </c>
      <c r="BE21577" s="40">
        <v>0</v>
      </c>
      <c r="BF21577" s="40">
        <v>0</v>
      </c>
      <c r="BI21577" s="2">
        <v>44211.291666666664</v>
      </c>
      <c r="BJ21577" s="2">
        <v>44211.291666666664</v>
      </c>
      <c r="BL21577">
        <v>0</v>
      </c>
      <c r="BM21577">
        <v>0</v>
      </c>
      <c r="BN21577">
        <v>0</v>
      </c>
      <c r="BO21577">
        <v>0</v>
      </c>
      <c r="BP21577">
        <v>8</v>
      </c>
      <c r="BR21577" s="40">
        <v>8</v>
      </c>
      <c r="BS21577" s="40">
        <v>8</v>
      </c>
      <c r="BT21577" s="40">
        <v>0</v>
      </c>
      <c r="BU21577">
        <v>0</v>
      </c>
      <c r="BV21577" s="8" t="s">
        <v>380</v>
      </c>
      <c r="BW21577" s="8" t="s">
        <v>1279</v>
      </c>
      <c r="BX21577" s="8" t="s">
        <v>1280</v>
      </c>
      <c r="BY21577" s="8" t="s">
        <v>380</v>
      </c>
    </row>
    <row r="21578" spans="1:77" hidden="1">
      <c r="A21578" t="s">
        <v>245</v>
      </c>
      <c r="B21578" s="2">
        <v>44211.333333333336</v>
      </c>
      <c r="C21578" s="1">
        <v>44210</v>
      </c>
      <c r="D21578">
        <v>24</v>
      </c>
      <c r="E21578">
        <v>0</v>
      </c>
      <c r="F21578" s="2">
        <v>44211</v>
      </c>
      <c r="G21578" s="8" t="s">
        <v>378</v>
      </c>
      <c r="H21578" s="13" t="s">
        <v>379</v>
      </c>
      <c r="K21578" s="40">
        <v>189</v>
      </c>
      <c r="L21578" s="40">
        <v>189</v>
      </c>
      <c r="M21578" s="101">
        <v>0</v>
      </c>
      <c r="N21578" s="101">
        <v>0</v>
      </c>
      <c r="X21578" s="40">
        <v>189</v>
      </c>
      <c r="Y21578" s="40">
        <v>189</v>
      </c>
      <c r="Z21578" s="40">
        <v>0</v>
      </c>
      <c r="AA21578" s="40">
        <v>0</v>
      </c>
      <c r="AB21578" s="40">
        <v>0</v>
      </c>
      <c r="AD21578" s="40">
        <v>189</v>
      </c>
      <c r="AF21578" s="40">
        <v>197</v>
      </c>
      <c r="AI21578" s="40">
        <v>0</v>
      </c>
      <c r="AJ21578" s="40">
        <v>0</v>
      </c>
      <c r="AK21578" s="40">
        <v>-8</v>
      </c>
      <c r="AW21578" s="40">
        <v>189</v>
      </c>
      <c r="AX21578" s="40">
        <v>-8</v>
      </c>
      <c r="AY21578" s="40">
        <v>197</v>
      </c>
      <c r="AZ21578" s="40">
        <v>1</v>
      </c>
      <c r="BA21578" s="40">
        <v>1</v>
      </c>
      <c r="BB21578" s="40">
        <v>8</v>
      </c>
      <c r="BC21578" s="40">
        <v>-197</v>
      </c>
      <c r="BD21578" s="40">
        <v>0</v>
      </c>
      <c r="BE21578" s="40">
        <v>0</v>
      </c>
      <c r="BF21578" s="40">
        <v>0</v>
      </c>
      <c r="BI21578" s="2">
        <v>44211.333333333336</v>
      </c>
      <c r="BJ21578" s="2">
        <v>44211.333333333336</v>
      </c>
      <c r="BL21578">
        <v>0</v>
      </c>
      <c r="BM21578">
        <v>0</v>
      </c>
      <c r="BN21578">
        <v>0</v>
      </c>
      <c r="BO21578">
        <v>0</v>
      </c>
      <c r="BP21578">
        <v>8</v>
      </c>
      <c r="BR21578" s="40">
        <v>8</v>
      </c>
      <c r="BS21578" s="40">
        <v>8</v>
      </c>
      <c r="BT21578" s="40">
        <v>0</v>
      </c>
      <c r="BU21578">
        <v>0</v>
      </c>
      <c r="BV21578" s="8" t="s">
        <v>380</v>
      </c>
      <c r="BW21578" s="8" t="s">
        <v>1279</v>
      </c>
      <c r="BX21578" s="8" t="s">
        <v>1280</v>
      </c>
      <c r="BY21578" s="8" t="s">
        <v>380</v>
      </c>
    </row>
    <row r="21579" spans="1:77">
      <c r="A21579" t="s">
        <v>245</v>
      </c>
      <c r="B21579" s="2">
        <v>44211.375</v>
      </c>
      <c r="C21579" s="1">
        <v>44211</v>
      </c>
      <c r="D21579">
        <v>1</v>
      </c>
      <c r="E21579">
        <v>1</v>
      </c>
      <c r="F21579" s="2">
        <v>44211.041666666664</v>
      </c>
      <c r="G21579" s="8" t="s">
        <v>378</v>
      </c>
      <c r="H21579" s="13" t="s">
        <v>379</v>
      </c>
      <c r="K21579" s="40">
        <v>155</v>
      </c>
      <c r="L21579" s="40">
        <v>155</v>
      </c>
      <c r="M21579" s="101">
        <v>1</v>
      </c>
      <c r="N21579" s="101">
        <v>0</v>
      </c>
      <c r="X21579" s="40">
        <v>155</v>
      </c>
      <c r="Y21579" s="40">
        <v>155</v>
      </c>
      <c r="Z21579" s="40">
        <v>0</v>
      </c>
      <c r="AA21579" s="40">
        <v>155</v>
      </c>
      <c r="AB21579" s="40">
        <v>0</v>
      </c>
      <c r="AD21579" s="40">
        <v>155</v>
      </c>
      <c r="AF21579" s="40">
        <v>161</v>
      </c>
      <c r="AI21579" s="40">
        <v>0</v>
      </c>
      <c r="AJ21579" s="40">
        <v>0</v>
      </c>
      <c r="AK21579" s="40">
        <v>-6</v>
      </c>
      <c r="AZ21579" s="40">
        <v>1</v>
      </c>
      <c r="BA21579" s="40">
        <v>1</v>
      </c>
      <c r="BB21579" s="40">
        <v>8</v>
      </c>
      <c r="BC21579" s="40">
        <v>-161</v>
      </c>
      <c r="BF21579" s="40">
        <v>0</v>
      </c>
      <c r="BI21579" s="2">
        <v>44211.375</v>
      </c>
      <c r="BL21579">
        <v>0</v>
      </c>
      <c r="BM21579">
        <v>0</v>
      </c>
      <c r="BN21579">
        <v>1</v>
      </c>
      <c r="BO21579">
        <v>0</v>
      </c>
      <c r="BP21579">
        <v>8</v>
      </c>
      <c r="BR21579" s="40">
        <v>8</v>
      </c>
      <c r="BT21579" s="40">
        <v>0</v>
      </c>
      <c r="BU21579">
        <v>0</v>
      </c>
      <c r="BV21579" s="8" t="s">
        <v>380</v>
      </c>
      <c r="BW21579" s="8" t="s">
        <v>1280</v>
      </c>
      <c r="BX21579" s="8" t="s">
        <v>1281</v>
      </c>
      <c r="BY21579" s="8" t="s">
        <v>380</v>
      </c>
    </row>
    <row r="21580" spans="1:77">
      <c r="A21580" t="s">
        <v>245</v>
      </c>
      <c r="B21580" s="2">
        <v>44211.416666666664</v>
      </c>
      <c r="C21580" s="1">
        <v>44211</v>
      </c>
      <c r="D21580">
        <v>2</v>
      </c>
      <c r="E21580">
        <v>1</v>
      </c>
      <c r="F21580" s="2">
        <v>44211.083333333336</v>
      </c>
      <c r="G21580" s="8" t="s">
        <v>378</v>
      </c>
      <c r="H21580" s="13" t="s">
        <v>379</v>
      </c>
      <c r="K21580" s="40">
        <v>178</v>
      </c>
      <c r="L21580" s="40">
        <v>178</v>
      </c>
      <c r="M21580" s="101">
        <v>1</v>
      </c>
      <c r="N21580" s="101">
        <v>0</v>
      </c>
      <c r="X21580" s="40">
        <v>178</v>
      </c>
      <c r="Y21580" s="40">
        <v>178</v>
      </c>
      <c r="Z21580" s="40">
        <v>0</v>
      </c>
      <c r="AA21580" s="40">
        <v>178</v>
      </c>
      <c r="AB21580" s="40">
        <v>0</v>
      </c>
      <c r="AD21580" s="40">
        <v>178</v>
      </c>
      <c r="AF21580" s="40">
        <v>186</v>
      </c>
      <c r="AI21580" s="40">
        <v>0</v>
      </c>
      <c r="AJ21580" s="40">
        <v>0</v>
      </c>
      <c r="AK21580" s="40">
        <v>-8</v>
      </c>
      <c r="AZ21580" s="40">
        <v>1</v>
      </c>
      <c r="BA21580" s="40">
        <v>1</v>
      </c>
      <c r="BB21580" s="40">
        <v>9</v>
      </c>
      <c r="BC21580" s="40">
        <v>-186</v>
      </c>
      <c r="BF21580" s="40">
        <v>0</v>
      </c>
      <c r="BI21580" s="2">
        <v>44211.416666666664</v>
      </c>
      <c r="BL21580">
        <v>0</v>
      </c>
      <c r="BM21580">
        <v>0</v>
      </c>
      <c r="BN21580">
        <v>1</v>
      </c>
      <c r="BO21580">
        <v>0</v>
      </c>
      <c r="BP21580">
        <v>8</v>
      </c>
      <c r="BR21580" s="40">
        <v>8</v>
      </c>
      <c r="BT21580" s="40">
        <v>0</v>
      </c>
      <c r="BU21580">
        <v>0</v>
      </c>
      <c r="BV21580" s="8" t="s">
        <v>380</v>
      </c>
      <c r="BW21580" s="8" t="s">
        <v>1280</v>
      </c>
      <c r="BX21580" s="8" t="s">
        <v>1281</v>
      </c>
      <c r="BY21580" s="8" t="s">
        <v>380</v>
      </c>
    </row>
    <row r="21581" spans="1:77">
      <c r="A21581" t="s">
        <v>245</v>
      </c>
      <c r="B21581" s="2">
        <v>44211.458333333336</v>
      </c>
      <c r="C21581" s="1">
        <v>44211</v>
      </c>
      <c r="D21581">
        <v>3</v>
      </c>
      <c r="E21581">
        <v>1</v>
      </c>
      <c r="F21581" s="2">
        <v>44211.125</v>
      </c>
      <c r="G21581" s="8" t="s">
        <v>378</v>
      </c>
      <c r="H21581" s="13" t="s">
        <v>379</v>
      </c>
      <c r="K21581" s="40">
        <v>174</v>
      </c>
      <c r="L21581" s="40">
        <v>174</v>
      </c>
      <c r="M21581" s="101">
        <v>1</v>
      </c>
      <c r="N21581" s="101">
        <v>0</v>
      </c>
      <c r="X21581" s="40">
        <v>174</v>
      </c>
      <c r="Y21581" s="40">
        <v>174</v>
      </c>
      <c r="Z21581" s="40">
        <v>0</v>
      </c>
      <c r="AA21581" s="40">
        <v>174</v>
      </c>
      <c r="AB21581" s="40">
        <v>0</v>
      </c>
      <c r="AD21581" s="40">
        <v>174</v>
      </c>
      <c r="AF21581" s="40">
        <v>182</v>
      </c>
      <c r="AI21581" s="40">
        <v>0</v>
      </c>
      <c r="AJ21581" s="40">
        <v>0</v>
      </c>
      <c r="AK21581" s="40">
        <v>-8</v>
      </c>
      <c r="AZ21581" s="40">
        <v>1</v>
      </c>
      <c r="BA21581" s="40">
        <v>1</v>
      </c>
      <c r="BB21581" s="40">
        <v>8</v>
      </c>
      <c r="BC21581" s="40">
        <v>-182</v>
      </c>
      <c r="BF21581" s="40">
        <v>0</v>
      </c>
      <c r="BI21581" s="2">
        <v>44211.458333333336</v>
      </c>
      <c r="BL21581">
        <v>0</v>
      </c>
      <c r="BM21581">
        <v>0</v>
      </c>
      <c r="BN21581">
        <v>1</v>
      </c>
      <c r="BO21581">
        <v>0</v>
      </c>
      <c r="BP21581">
        <v>8</v>
      </c>
      <c r="BR21581" s="40">
        <v>8</v>
      </c>
      <c r="BT21581" s="40">
        <v>0</v>
      </c>
      <c r="BU21581">
        <v>0</v>
      </c>
      <c r="BV21581" s="8" t="s">
        <v>380</v>
      </c>
      <c r="BW21581" s="8" t="s">
        <v>1280</v>
      </c>
      <c r="BX21581" s="8" t="s">
        <v>1281</v>
      </c>
      <c r="BY21581" s="8" t="s">
        <v>380</v>
      </c>
    </row>
    <row r="21582" spans="1:77">
      <c r="A21582" t="s">
        <v>245</v>
      </c>
      <c r="B21582" s="2">
        <v>44211.5</v>
      </c>
      <c r="C21582" s="1">
        <v>44211</v>
      </c>
      <c r="D21582">
        <v>4</v>
      </c>
      <c r="E21582">
        <v>1</v>
      </c>
      <c r="F21582" s="2">
        <v>44211.166666666664</v>
      </c>
      <c r="G21582" s="8" t="s">
        <v>378</v>
      </c>
      <c r="H21582" s="13" t="s">
        <v>379</v>
      </c>
      <c r="K21582" s="40">
        <v>168</v>
      </c>
      <c r="L21582" s="40">
        <v>168</v>
      </c>
      <c r="M21582" s="101">
        <v>1</v>
      </c>
      <c r="N21582" s="101">
        <v>0</v>
      </c>
      <c r="X21582" s="40">
        <v>168</v>
      </c>
      <c r="Y21582" s="40">
        <v>168</v>
      </c>
      <c r="Z21582" s="40">
        <v>0</v>
      </c>
      <c r="AA21582" s="40">
        <v>168</v>
      </c>
      <c r="AB21582" s="40">
        <v>0</v>
      </c>
      <c r="AD21582" s="40">
        <v>168</v>
      </c>
      <c r="AF21582" s="40">
        <v>173</v>
      </c>
      <c r="AI21582" s="40">
        <v>0</v>
      </c>
      <c r="AJ21582" s="40">
        <v>0</v>
      </c>
      <c r="AK21582" s="40">
        <v>-5</v>
      </c>
      <c r="AZ21582" s="40">
        <v>1</v>
      </c>
      <c r="BA21582" s="40">
        <v>1</v>
      </c>
      <c r="BB21582" s="40">
        <v>9</v>
      </c>
      <c r="BC21582" s="40">
        <v>-173</v>
      </c>
      <c r="BF21582" s="40">
        <v>0</v>
      </c>
      <c r="BI21582" s="2">
        <v>44211.5</v>
      </c>
      <c r="BL21582">
        <v>0</v>
      </c>
      <c r="BM21582">
        <v>0</v>
      </c>
      <c r="BN21582">
        <v>1</v>
      </c>
      <c r="BO21582">
        <v>0</v>
      </c>
      <c r="BP21582">
        <v>8</v>
      </c>
      <c r="BR21582" s="40">
        <v>8</v>
      </c>
      <c r="BT21582" s="40">
        <v>0</v>
      </c>
      <c r="BU21582">
        <v>0</v>
      </c>
      <c r="BV21582" s="8" t="s">
        <v>380</v>
      </c>
      <c r="BW21582" s="8" t="s">
        <v>1280</v>
      </c>
      <c r="BX21582" s="8" t="s">
        <v>1281</v>
      </c>
      <c r="BY21582" s="8" t="s">
        <v>380</v>
      </c>
    </row>
    <row r="21583" spans="1:77">
      <c r="A21583" t="s">
        <v>245</v>
      </c>
      <c r="B21583" s="2">
        <v>44211.541666666664</v>
      </c>
      <c r="C21583" s="1">
        <v>44211</v>
      </c>
      <c r="D21583">
        <v>5</v>
      </c>
      <c r="E21583">
        <v>1</v>
      </c>
      <c r="F21583" s="2">
        <v>44211.208333333336</v>
      </c>
      <c r="G21583" s="8" t="s">
        <v>378</v>
      </c>
      <c r="H21583" s="13" t="s">
        <v>379</v>
      </c>
      <c r="K21583" s="40">
        <v>176</v>
      </c>
      <c r="L21583" s="40">
        <v>176</v>
      </c>
      <c r="M21583" s="101">
        <v>1</v>
      </c>
      <c r="N21583" s="101">
        <v>0</v>
      </c>
      <c r="X21583" s="40">
        <v>176</v>
      </c>
      <c r="Y21583" s="40">
        <v>176</v>
      </c>
      <c r="Z21583" s="40">
        <v>0</v>
      </c>
      <c r="AA21583" s="40">
        <v>176</v>
      </c>
      <c r="AB21583" s="40">
        <v>0</v>
      </c>
      <c r="AD21583" s="40">
        <v>176</v>
      </c>
      <c r="AF21583" s="40">
        <v>179</v>
      </c>
      <c r="AI21583" s="40">
        <v>0</v>
      </c>
      <c r="AJ21583" s="40">
        <v>0</v>
      </c>
      <c r="AK21583" s="40">
        <v>-3</v>
      </c>
      <c r="AZ21583" s="40">
        <v>1</v>
      </c>
      <c r="BA21583" s="40">
        <v>1</v>
      </c>
      <c r="BB21583" s="40">
        <v>6</v>
      </c>
      <c r="BC21583" s="40">
        <v>-179</v>
      </c>
      <c r="BF21583" s="40">
        <v>0</v>
      </c>
      <c r="BI21583" s="2">
        <v>44211.541666666664</v>
      </c>
      <c r="BL21583">
        <v>0</v>
      </c>
      <c r="BM21583">
        <v>0</v>
      </c>
      <c r="BN21583">
        <v>1</v>
      </c>
      <c r="BO21583">
        <v>0</v>
      </c>
      <c r="BP21583">
        <v>8</v>
      </c>
      <c r="BR21583" s="40">
        <v>8</v>
      </c>
      <c r="BT21583" s="40">
        <v>0</v>
      </c>
      <c r="BU21583">
        <v>0</v>
      </c>
      <c r="BV21583" s="8" t="s">
        <v>380</v>
      </c>
      <c r="BW21583" s="8" t="s">
        <v>1280</v>
      </c>
      <c r="BX21583" s="8" t="s">
        <v>1281</v>
      </c>
      <c r="BY21583" s="8" t="s">
        <v>380</v>
      </c>
    </row>
    <row r="21584" spans="1:77">
      <c r="A21584" t="s">
        <v>245</v>
      </c>
      <c r="B21584" s="2">
        <v>44211.583333333336</v>
      </c>
      <c r="C21584" s="1">
        <v>44211</v>
      </c>
      <c r="D21584">
        <v>6</v>
      </c>
      <c r="E21584">
        <v>1</v>
      </c>
      <c r="F21584" s="2">
        <v>44211.25</v>
      </c>
      <c r="G21584" s="8" t="s">
        <v>378</v>
      </c>
      <c r="H21584" s="13" t="s">
        <v>379</v>
      </c>
      <c r="K21584" s="40">
        <v>208</v>
      </c>
      <c r="L21584" s="40">
        <v>208</v>
      </c>
      <c r="M21584" s="101">
        <v>1</v>
      </c>
      <c r="N21584" s="101">
        <v>0</v>
      </c>
      <c r="X21584" s="40">
        <v>208</v>
      </c>
      <c r="Y21584" s="40">
        <v>208</v>
      </c>
      <c r="Z21584" s="40">
        <v>0</v>
      </c>
      <c r="AA21584" s="40">
        <v>208</v>
      </c>
      <c r="AB21584" s="40">
        <v>0</v>
      </c>
      <c r="AD21584" s="40">
        <v>208</v>
      </c>
      <c r="AF21584" s="40">
        <v>202</v>
      </c>
      <c r="AI21584" s="40">
        <v>0</v>
      </c>
      <c r="AJ21584" s="40">
        <v>0</v>
      </c>
      <c r="AK21584" s="40">
        <v>6</v>
      </c>
      <c r="AZ21584" s="40">
        <v>1</v>
      </c>
      <c r="BA21584" s="40">
        <v>1</v>
      </c>
      <c r="BB21584" s="40">
        <v>7</v>
      </c>
      <c r="BC21584" s="40">
        <v>-202</v>
      </c>
      <c r="BF21584" s="40">
        <v>0</v>
      </c>
      <c r="BI21584" s="2">
        <v>44211.583333333336</v>
      </c>
      <c r="BL21584">
        <v>0</v>
      </c>
      <c r="BM21584">
        <v>0</v>
      </c>
      <c r="BN21584">
        <v>1</v>
      </c>
      <c r="BO21584">
        <v>0</v>
      </c>
      <c r="BP21584">
        <v>8</v>
      </c>
      <c r="BR21584" s="40">
        <v>8</v>
      </c>
      <c r="BT21584" s="40">
        <v>0</v>
      </c>
      <c r="BU21584">
        <v>0</v>
      </c>
      <c r="BV21584" s="8" t="s">
        <v>380</v>
      </c>
      <c r="BW21584" s="8" t="s">
        <v>1280</v>
      </c>
      <c r="BX21584" s="8" t="s">
        <v>1281</v>
      </c>
      <c r="BY21584" s="8" t="s">
        <v>380</v>
      </c>
    </row>
    <row r="21585" spans="1:77">
      <c r="A21585" t="s">
        <v>245</v>
      </c>
      <c r="B21585" s="2">
        <v>44211.625</v>
      </c>
      <c r="C21585" s="1">
        <v>44211</v>
      </c>
      <c r="D21585">
        <v>7</v>
      </c>
      <c r="E21585">
        <v>1</v>
      </c>
      <c r="F21585" s="2">
        <v>44211.291666666664</v>
      </c>
      <c r="G21585" s="8" t="s">
        <v>378</v>
      </c>
      <c r="H21585" s="13" t="s">
        <v>379</v>
      </c>
      <c r="K21585" s="40">
        <v>199</v>
      </c>
      <c r="L21585" s="40">
        <v>199</v>
      </c>
      <c r="M21585" s="101">
        <v>1</v>
      </c>
      <c r="N21585" s="101">
        <v>0</v>
      </c>
      <c r="X21585" s="40">
        <v>199</v>
      </c>
      <c r="Y21585" s="40">
        <v>199</v>
      </c>
      <c r="Z21585" s="40">
        <v>0</v>
      </c>
      <c r="AA21585" s="40">
        <v>199</v>
      </c>
      <c r="AB21585" s="40">
        <v>0</v>
      </c>
      <c r="AD21585" s="40">
        <v>199</v>
      </c>
      <c r="AF21585" s="40">
        <v>170</v>
      </c>
      <c r="AI21585" s="40">
        <v>0</v>
      </c>
      <c r="AJ21585" s="40">
        <v>0</v>
      </c>
      <c r="AK21585" s="40">
        <v>29</v>
      </c>
      <c r="AZ21585" s="40">
        <v>1</v>
      </c>
      <c r="BA21585" s="40">
        <v>1</v>
      </c>
      <c r="BB21585" s="40">
        <v>5</v>
      </c>
      <c r="BC21585" s="40">
        <v>-170</v>
      </c>
      <c r="BF21585" s="40">
        <v>0</v>
      </c>
      <c r="BI21585" s="2">
        <v>44211.625</v>
      </c>
      <c r="BL21585">
        <v>0</v>
      </c>
      <c r="BM21585">
        <v>0</v>
      </c>
      <c r="BN21585">
        <v>1</v>
      </c>
      <c r="BO21585">
        <v>0</v>
      </c>
      <c r="BP21585">
        <v>8</v>
      </c>
      <c r="BR21585" s="40">
        <v>8</v>
      </c>
      <c r="BT21585" s="40">
        <v>0</v>
      </c>
      <c r="BU21585">
        <v>0</v>
      </c>
      <c r="BV21585" s="8" t="s">
        <v>380</v>
      </c>
      <c r="BW21585" s="8" t="s">
        <v>1280</v>
      </c>
      <c r="BX21585" s="8" t="s">
        <v>1281</v>
      </c>
      <c r="BY21585" s="8" t="s">
        <v>380</v>
      </c>
    </row>
    <row r="21586" spans="1:77">
      <c r="A21586" t="s">
        <v>245</v>
      </c>
      <c r="B21586" s="2">
        <v>44211.666666666664</v>
      </c>
      <c r="C21586" s="1">
        <v>44211</v>
      </c>
      <c r="D21586">
        <v>8</v>
      </c>
      <c r="E21586">
        <v>1</v>
      </c>
      <c r="F21586" s="2">
        <v>44211.333333333336</v>
      </c>
      <c r="G21586" s="8" t="s">
        <v>378</v>
      </c>
      <c r="H21586" s="13" t="s">
        <v>379</v>
      </c>
      <c r="K21586" s="40">
        <v>326</v>
      </c>
      <c r="L21586" s="40">
        <v>326</v>
      </c>
      <c r="M21586" s="101">
        <v>1</v>
      </c>
      <c r="N21586" s="101">
        <v>0</v>
      </c>
      <c r="X21586" s="40">
        <v>326</v>
      </c>
      <c r="Y21586" s="40">
        <v>326</v>
      </c>
      <c r="Z21586" s="40">
        <v>0</v>
      </c>
      <c r="AA21586" s="40">
        <v>326</v>
      </c>
      <c r="AB21586" s="40">
        <v>0</v>
      </c>
      <c r="AD21586" s="40">
        <v>326</v>
      </c>
      <c r="AF21586" s="40">
        <v>161</v>
      </c>
      <c r="AI21586" s="40">
        <v>0</v>
      </c>
      <c r="AJ21586" s="40">
        <v>0</v>
      </c>
      <c r="AK21586" s="40">
        <v>165</v>
      </c>
      <c r="AZ21586" s="40">
        <v>1</v>
      </c>
      <c r="BA21586" s="40">
        <v>1</v>
      </c>
      <c r="BB21586" s="40">
        <v>-32</v>
      </c>
      <c r="BC21586" s="40">
        <v>-161</v>
      </c>
      <c r="BF21586" s="40">
        <v>0</v>
      </c>
      <c r="BI21586" s="2">
        <v>44211.666666666664</v>
      </c>
      <c r="BL21586">
        <v>0</v>
      </c>
      <c r="BM21586">
        <v>0</v>
      </c>
      <c r="BN21586">
        <v>1</v>
      </c>
      <c r="BO21586">
        <v>0</v>
      </c>
      <c r="BP21586">
        <v>8</v>
      </c>
      <c r="BR21586" s="40">
        <v>8</v>
      </c>
      <c r="BT21586" s="40">
        <v>0</v>
      </c>
      <c r="BU21586">
        <v>0</v>
      </c>
      <c r="BV21586" s="8" t="s">
        <v>380</v>
      </c>
      <c r="BW21586" s="8" t="s">
        <v>1280</v>
      </c>
      <c r="BX21586" s="8" t="s">
        <v>1281</v>
      </c>
      <c r="BY21586" s="8" t="s">
        <v>380</v>
      </c>
    </row>
    <row r="21587" spans="1:77">
      <c r="A21587" t="s">
        <v>245</v>
      </c>
      <c r="B21587" s="2">
        <v>44211.708333333336</v>
      </c>
      <c r="C21587" s="1">
        <v>44211</v>
      </c>
      <c r="D21587">
        <v>9</v>
      </c>
      <c r="E21587">
        <v>1</v>
      </c>
      <c r="F21587" s="2">
        <v>44211.375</v>
      </c>
      <c r="G21587" s="8" t="s">
        <v>378</v>
      </c>
      <c r="H21587" s="13" t="s">
        <v>379</v>
      </c>
      <c r="K21587" s="40">
        <v>419</v>
      </c>
      <c r="L21587" s="40">
        <v>419</v>
      </c>
      <c r="M21587" s="101">
        <v>1</v>
      </c>
      <c r="N21587" s="101">
        <v>0</v>
      </c>
      <c r="X21587" s="40">
        <v>419</v>
      </c>
      <c r="Y21587" s="40">
        <v>419</v>
      </c>
      <c r="Z21587" s="40">
        <v>0</v>
      </c>
      <c r="AA21587" s="40">
        <v>419</v>
      </c>
      <c r="AB21587" s="40">
        <v>0</v>
      </c>
      <c r="AD21587" s="40">
        <v>419</v>
      </c>
      <c r="AF21587" s="40">
        <v>162</v>
      </c>
      <c r="AI21587" s="40">
        <v>0</v>
      </c>
      <c r="AJ21587" s="40">
        <v>0</v>
      </c>
      <c r="AK21587" s="40">
        <v>257</v>
      </c>
      <c r="AZ21587" s="40">
        <v>1</v>
      </c>
      <c r="BA21587" s="40">
        <v>1</v>
      </c>
      <c r="BB21587" s="40">
        <v>-41</v>
      </c>
      <c r="BC21587" s="40">
        <v>-162</v>
      </c>
      <c r="BF21587" s="40">
        <v>0</v>
      </c>
      <c r="BI21587" s="2">
        <v>44211.708333333336</v>
      </c>
      <c r="BL21587">
        <v>0</v>
      </c>
      <c r="BM21587">
        <v>0</v>
      </c>
      <c r="BN21587">
        <v>1</v>
      </c>
      <c r="BO21587">
        <v>0</v>
      </c>
      <c r="BP21587">
        <v>8</v>
      </c>
      <c r="BR21587" s="40">
        <v>8</v>
      </c>
      <c r="BT21587" s="40">
        <v>0</v>
      </c>
      <c r="BU21587">
        <v>0</v>
      </c>
      <c r="BV21587" s="8" t="s">
        <v>380</v>
      </c>
      <c r="BW21587" s="8" t="s">
        <v>1280</v>
      </c>
      <c r="BX21587" s="8" t="s">
        <v>1281</v>
      </c>
      <c r="BY21587" s="8" t="s">
        <v>380</v>
      </c>
    </row>
    <row r="21588" spans="1:77">
      <c r="A21588" t="s">
        <v>245</v>
      </c>
      <c r="B21588" s="2">
        <v>44211.75</v>
      </c>
      <c r="C21588" s="1">
        <v>44211</v>
      </c>
      <c r="D21588">
        <v>10</v>
      </c>
      <c r="E21588">
        <v>1</v>
      </c>
      <c r="F21588" s="2">
        <v>44211.416666666664</v>
      </c>
      <c r="G21588" s="8" t="s">
        <v>378</v>
      </c>
      <c r="H21588" s="13" t="s">
        <v>379</v>
      </c>
      <c r="K21588" s="40">
        <v>390</v>
      </c>
      <c r="L21588" s="40">
        <v>390</v>
      </c>
      <c r="M21588" s="101">
        <v>1</v>
      </c>
      <c r="N21588" s="101">
        <v>0</v>
      </c>
      <c r="X21588" s="40">
        <v>390</v>
      </c>
      <c r="Y21588" s="40">
        <v>390</v>
      </c>
      <c r="Z21588" s="40">
        <v>0</v>
      </c>
      <c r="AA21588" s="40">
        <v>390</v>
      </c>
      <c r="AB21588" s="40">
        <v>0</v>
      </c>
      <c r="AD21588" s="40">
        <v>390</v>
      </c>
      <c r="AF21588" s="40">
        <v>196</v>
      </c>
      <c r="AI21588" s="40">
        <v>0</v>
      </c>
      <c r="AJ21588" s="40">
        <v>0</v>
      </c>
      <c r="AK21588" s="40">
        <v>194</v>
      </c>
      <c r="AZ21588" s="40">
        <v>1</v>
      </c>
      <c r="BA21588" s="40">
        <v>1</v>
      </c>
      <c r="BB21588" s="40">
        <v>-43</v>
      </c>
      <c r="BC21588" s="40">
        <v>-196</v>
      </c>
      <c r="BF21588" s="40">
        <v>0</v>
      </c>
      <c r="BI21588" s="2">
        <v>44211.75</v>
      </c>
      <c r="BL21588">
        <v>0</v>
      </c>
      <c r="BM21588">
        <v>0</v>
      </c>
      <c r="BN21588">
        <v>1</v>
      </c>
      <c r="BO21588">
        <v>0</v>
      </c>
      <c r="BP21588">
        <v>8</v>
      </c>
      <c r="BR21588" s="40">
        <v>8</v>
      </c>
      <c r="BT21588" s="40">
        <v>0</v>
      </c>
      <c r="BU21588">
        <v>0</v>
      </c>
      <c r="BV21588" s="8" t="s">
        <v>380</v>
      </c>
      <c r="BW21588" s="8" t="s">
        <v>1280</v>
      </c>
      <c r="BX21588" s="8" t="s">
        <v>1281</v>
      </c>
      <c r="BY21588" s="8" t="s">
        <v>380</v>
      </c>
    </row>
    <row r="21589" spans="1:77">
      <c r="A21589" t="s">
        <v>245</v>
      </c>
      <c r="B21589" s="2">
        <v>44211.791666666664</v>
      </c>
      <c r="C21589" s="1">
        <v>44211</v>
      </c>
      <c r="D21589">
        <v>11</v>
      </c>
      <c r="E21589">
        <v>1</v>
      </c>
      <c r="F21589" s="2">
        <v>44211.458333333336</v>
      </c>
      <c r="G21589" s="8" t="s">
        <v>378</v>
      </c>
      <c r="H21589" s="13" t="s">
        <v>379</v>
      </c>
      <c r="K21589" s="40">
        <v>391</v>
      </c>
      <c r="L21589" s="40">
        <v>391</v>
      </c>
      <c r="M21589" s="101">
        <v>1</v>
      </c>
      <c r="N21589" s="101">
        <v>0</v>
      </c>
      <c r="X21589" s="40">
        <v>391</v>
      </c>
      <c r="Y21589" s="40">
        <v>391</v>
      </c>
      <c r="Z21589" s="40">
        <v>0</v>
      </c>
      <c r="AA21589" s="40">
        <v>391</v>
      </c>
      <c r="AB21589" s="40">
        <v>0</v>
      </c>
      <c r="AD21589" s="40">
        <v>391</v>
      </c>
      <c r="AF21589" s="40">
        <v>167</v>
      </c>
      <c r="AI21589" s="40">
        <v>0</v>
      </c>
      <c r="AJ21589" s="40">
        <v>0</v>
      </c>
      <c r="AK21589" s="40">
        <v>224</v>
      </c>
      <c r="AZ21589" s="40">
        <v>1</v>
      </c>
      <c r="BA21589" s="40">
        <v>1</v>
      </c>
      <c r="BB21589" s="40">
        <v>-41</v>
      </c>
      <c r="BC21589" s="40">
        <v>-167</v>
      </c>
      <c r="BF21589" s="40">
        <v>0</v>
      </c>
      <c r="BI21589" s="2">
        <v>44211.791666666664</v>
      </c>
      <c r="BL21589">
        <v>0</v>
      </c>
      <c r="BM21589">
        <v>0</v>
      </c>
      <c r="BN21589">
        <v>1</v>
      </c>
      <c r="BO21589">
        <v>0</v>
      </c>
      <c r="BP21589">
        <v>8</v>
      </c>
      <c r="BR21589" s="40">
        <v>8</v>
      </c>
      <c r="BT21589" s="40">
        <v>0</v>
      </c>
      <c r="BU21589">
        <v>0</v>
      </c>
      <c r="BV21589" s="8" t="s">
        <v>380</v>
      </c>
      <c r="BW21589" s="8" t="s">
        <v>1280</v>
      </c>
      <c r="BX21589" s="8" t="s">
        <v>1281</v>
      </c>
      <c r="BY21589" s="8" t="s">
        <v>380</v>
      </c>
    </row>
    <row r="21590" spans="1:77">
      <c r="A21590" t="s">
        <v>245</v>
      </c>
      <c r="B21590" s="2">
        <v>44211.833333333336</v>
      </c>
      <c r="C21590" s="1">
        <v>44211</v>
      </c>
      <c r="D21590">
        <v>12</v>
      </c>
      <c r="E21590">
        <v>1</v>
      </c>
      <c r="F21590" s="2">
        <v>44211.5</v>
      </c>
      <c r="G21590" s="8" t="s">
        <v>378</v>
      </c>
      <c r="H21590" s="13" t="s">
        <v>379</v>
      </c>
      <c r="K21590" s="40">
        <v>424</v>
      </c>
      <c r="L21590" s="40">
        <v>424</v>
      </c>
      <c r="M21590" s="101">
        <v>1</v>
      </c>
      <c r="N21590" s="101">
        <v>0</v>
      </c>
      <c r="X21590" s="40">
        <v>424</v>
      </c>
      <c r="Y21590" s="40">
        <v>424</v>
      </c>
      <c r="Z21590" s="40">
        <v>0</v>
      </c>
      <c r="AA21590" s="40">
        <v>424</v>
      </c>
      <c r="AB21590" s="40">
        <v>0</v>
      </c>
      <c r="AD21590" s="40">
        <v>424</v>
      </c>
      <c r="AF21590" s="40">
        <v>158</v>
      </c>
      <c r="AI21590" s="40">
        <v>0</v>
      </c>
      <c r="AJ21590" s="40">
        <v>0</v>
      </c>
      <c r="AK21590" s="40">
        <v>266</v>
      </c>
      <c r="AZ21590" s="40">
        <v>1</v>
      </c>
      <c r="BA21590" s="40">
        <v>1</v>
      </c>
      <c r="BB21590" s="40">
        <v>-47</v>
      </c>
      <c r="BC21590" s="40">
        <v>-158</v>
      </c>
      <c r="BF21590" s="40">
        <v>0</v>
      </c>
      <c r="BI21590" s="2">
        <v>44211.833333333336</v>
      </c>
      <c r="BL21590">
        <v>0</v>
      </c>
      <c r="BM21590">
        <v>0</v>
      </c>
      <c r="BN21590">
        <v>1</v>
      </c>
      <c r="BO21590">
        <v>0</v>
      </c>
      <c r="BP21590">
        <v>8</v>
      </c>
      <c r="BR21590" s="40">
        <v>8</v>
      </c>
      <c r="BT21590" s="40">
        <v>0</v>
      </c>
      <c r="BU21590">
        <v>0</v>
      </c>
      <c r="BV21590" s="8" t="s">
        <v>380</v>
      </c>
      <c r="BW21590" s="8" t="s">
        <v>1280</v>
      </c>
      <c r="BX21590" s="8" t="s">
        <v>1281</v>
      </c>
      <c r="BY21590" s="8" t="s">
        <v>380</v>
      </c>
    </row>
    <row r="21591" spans="1:77">
      <c r="A21591" t="s">
        <v>245</v>
      </c>
      <c r="B21591" s="2">
        <v>44211.875</v>
      </c>
      <c r="C21591" s="1">
        <v>44211</v>
      </c>
      <c r="D21591">
        <v>13</v>
      </c>
      <c r="E21591">
        <v>1</v>
      </c>
      <c r="F21591" s="2">
        <v>44211.541666666664</v>
      </c>
      <c r="G21591" s="8" t="s">
        <v>378</v>
      </c>
      <c r="H21591" s="13" t="s">
        <v>379</v>
      </c>
      <c r="K21591" s="40">
        <v>480</v>
      </c>
      <c r="L21591" s="40">
        <v>480</v>
      </c>
      <c r="M21591" s="101">
        <v>1</v>
      </c>
      <c r="N21591" s="101">
        <v>0</v>
      </c>
      <c r="X21591" s="40">
        <v>480</v>
      </c>
      <c r="Y21591" s="40">
        <v>480</v>
      </c>
      <c r="Z21591" s="40">
        <v>0</v>
      </c>
      <c r="AA21591" s="40">
        <v>480</v>
      </c>
      <c r="AB21591" s="40">
        <v>0</v>
      </c>
      <c r="AD21591" s="40">
        <v>480</v>
      </c>
      <c r="AF21591" s="40">
        <v>169</v>
      </c>
      <c r="AI21591" s="40">
        <v>0</v>
      </c>
      <c r="AJ21591" s="40">
        <v>0</v>
      </c>
      <c r="AK21591" s="40">
        <v>311</v>
      </c>
      <c r="AZ21591" s="40">
        <v>1</v>
      </c>
      <c r="BA21591" s="40">
        <v>1</v>
      </c>
      <c r="BB21591" s="40">
        <v>-73</v>
      </c>
      <c r="BC21591" s="40">
        <v>-169</v>
      </c>
      <c r="BF21591" s="40">
        <v>0</v>
      </c>
      <c r="BI21591" s="2">
        <v>44211.875</v>
      </c>
      <c r="BL21591">
        <v>0</v>
      </c>
      <c r="BM21591">
        <v>0</v>
      </c>
      <c r="BN21591">
        <v>1</v>
      </c>
      <c r="BO21591">
        <v>0</v>
      </c>
      <c r="BP21591">
        <v>8</v>
      </c>
      <c r="BR21591" s="40">
        <v>8</v>
      </c>
      <c r="BT21591" s="40">
        <v>0</v>
      </c>
      <c r="BU21591">
        <v>0</v>
      </c>
      <c r="BV21591" s="8" t="s">
        <v>380</v>
      </c>
      <c r="BW21591" s="8" t="s">
        <v>1280</v>
      </c>
      <c r="BX21591" s="8" t="s">
        <v>1281</v>
      </c>
      <c r="BY21591" s="8" t="s">
        <v>380</v>
      </c>
    </row>
    <row r="21592" spans="1:77">
      <c r="A21592" t="s">
        <v>245</v>
      </c>
      <c r="B21592" s="2">
        <v>44211.916666666664</v>
      </c>
      <c r="C21592" s="1">
        <v>44211</v>
      </c>
      <c r="D21592">
        <v>14</v>
      </c>
      <c r="E21592">
        <v>1</v>
      </c>
      <c r="F21592" s="2">
        <v>44211.583333333336</v>
      </c>
      <c r="G21592" s="8" t="s">
        <v>378</v>
      </c>
      <c r="H21592" s="13" t="s">
        <v>379</v>
      </c>
      <c r="K21592" s="40">
        <v>536</v>
      </c>
      <c r="L21592" s="40">
        <v>536</v>
      </c>
      <c r="M21592" s="101">
        <v>1</v>
      </c>
      <c r="N21592" s="101">
        <v>0</v>
      </c>
      <c r="X21592" s="40">
        <v>536</v>
      </c>
      <c r="Y21592" s="40">
        <v>536</v>
      </c>
      <c r="Z21592" s="40">
        <v>0</v>
      </c>
      <c r="AA21592" s="40">
        <v>536</v>
      </c>
      <c r="AB21592" s="40">
        <v>0</v>
      </c>
      <c r="AD21592" s="40">
        <v>536</v>
      </c>
      <c r="AF21592" s="40">
        <v>156</v>
      </c>
      <c r="AI21592" s="40">
        <v>0</v>
      </c>
      <c r="AJ21592" s="40">
        <v>0</v>
      </c>
      <c r="AK21592" s="40">
        <v>380</v>
      </c>
      <c r="AZ21592" s="40">
        <v>1</v>
      </c>
      <c r="BA21592" s="40">
        <v>1</v>
      </c>
      <c r="BB21592" s="40">
        <v>-70</v>
      </c>
      <c r="BC21592" s="40">
        <v>-156</v>
      </c>
      <c r="BF21592" s="40">
        <v>0</v>
      </c>
      <c r="BI21592" s="2">
        <v>44211.916666666664</v>
      </c>
      <c r="BL21592">
        <v>0</v>
      </c>
      <c r="BM21592">
        <v>0</v>
      </c>
      <c r="BN21592">
        <v>1</v>
      </c>
      <c r="BO21592">
        <v>0</v>
      </c>
      <c r="BP21592">
        <v>8</v>
      </c>
      <c r="BR21592" s="40">
        <v>8</v>
      </c>
      <c r="BT21592" s="40">
        <v>0</v>
      </c>
      <c r="BU21592">
        <v>0</v>
      </c>
      <c r="BV21592" s="8" t="s">
        <v>380</v>
      </c>
      <c r="BW21592" s="8" t="s">
        <v>1280</v>
      </c>
      <c r="BX21592" s="8" t="s">
        <v>1281</v>
      </c>
      <c r="BY21592" s="8" t="s">
        <v>380</v>
      </c>
    </row>
    <row r="21593" spans="1:77">
      <c r="A21593" t="s">
        <v>245</v>
      </c>
      <c r="B21593" s="2">
        <v>44211.958333333336</v>
      </c>
      <c r="C21593" s="1">
        <v>44211</v>
      </c>
      <c r="D21593">
        <v>15</v>
      </c>
      <c r="E21593">
        <v>1</v>
      </c>
      <c r="F21593" s="2">
        <v>44211.625</v>
      </c>
      <c r="G21593" s="8" t="s">
        <v>378</v>
      </c>
      <c r="H21593" s="13" t="s">
        <v>379</v>
      </c>
      <c r="K21593" s="40">
        <v>642</v>
      </c>
      <c r="L21593" s="40">
        <v>642</v>
      </c>
      <c r="M21593" s="101">
        <v>1</v>
      </c>
      <c r="N21593" s="101">
        <v>0</v>
      </c>
      <c r="X21593" s="40">
        <v>642</v>
      </c>
      <c r="Y21593" s="40">
        <v>642</v>
      </c>
      <c r="Z21593" s="40">
        <v>0</v>
      </c>
      <c r="AA21593" s="40">
        <v>642</v>
      </c>
      <c r="AB21593" s="40">
        <v>0</v>
      </c>
      <c r="AD21593" s="40">
        <v>642</v>
      </c>
      <c r="AF21593" s="40">
        <v>153</v>
      </c>
      <c r="AI21593" s="40">
        <v>0</v>
      </c>
      <c r="AJ21593" s="40">
        <v>0</v>
      </c>
      <c r="AK21593" s="40">
        <v>489</v>
      </c>
      <c r="AZ21593" s="40">
        <v>1</v>
      </c>
      <c r="BA21593" s="40">
        <v>1</v>
      </c>
      <c r="BB21593" s="40">
        <v>-72</v>
      </c>
      <c r="BC21593" s="40">
        <v>-153</v>
      </c>
      <c r="BF21593" s="40">
        <v>0</v>
      </c>
      <c r="BI21593" s="2">
        <v>44211.958333333336</v>
      </c>
      <c r="BL21593">
        <v>0</v>
      </c>
      <c r="BM21593">
        <v>0</v>
      </c>
      <c r="BN21593">
        <v>1</v>
      </c>
      <c r="BO21593">
        <v>0</v>
      </c>
      <c r="BP21593">
        <v>8</v>
      </c>
      <c r="BR21593" s="40">
        <v>8</v>
      </c>
      <c r="BT21593" s="40">
        <v>0</v>
      </c>
      <c r="BU21593">
        <v>0</v>
      </c>
      <c r="BV21593" s="8" t="s">
        <v>380</v>
      </c>
      <c r="BW21593" s="8" t="s">
        <v>1280</v>
      </c>
      <c r="BX21593" s="8" t="s">
        <v>1281</v>
      </c>
      <c r="BY21593" s="8" t="s">
        <v>380</v>
      </c>
    </row>
    <row r="21594" spans="1:77">
      <c r="A21594" t="s">
        <v>245</v>
      </c>
      <c r="B21594" s="2">
        <v>44212</v>
      </c>
      <c r="C21594" s="1">
        <v>44211</v>
      </c>
      <c r="D21594">
        <v>16</v>
      </c>
      <c r="E21594">
        <v>1</v>
      </c>
      <c r="F21594" s="2">
        <v>44211.666666666664</v>
      </c>
      <c r="G21594" s="8" t="s">
        <v>378</v>
      </c>
      <c r="H21594" s="13" t="s">
        <v>379</v>
      </c>
      <c r="K21594" s="40">
        <v>651</v>
      </c>
      <c r="L21594" s="40">
        <v>651</v>
      </c>
      <c r="M21594" s="101">
        <v>1</v>
      </c>
      <c r="N21594" s="101">
        <v>0</v>
      </c>
      <c r="X21594" s="40">
        <v>651</v>
      </c>
      <c r="Y21594" s="40">
        <v>651</v>
      </c>
      <c r="Z21594" s="40">
        <v>0</v>
      </c>
      <c r="AA21594" s="40">
        <v>651</v>
      </c>
      <c r="AB21594" s="40">
        <v>0</v>
      </c>
      <c r="AD21594" s="40">
        <v>651</v>
      </c>
      <c r="AF21594" s="40">
        <v>193</v>
      </c>
      <c r="AI21594" s="40">
        <v>0</v>
      </c>
      <c r="AJ21594" s="40">
        <v>0</v>
      </c>
      <c r="AK21594" s="40">
        <v>458</v>
      </c>
      <c r="AZ21594" s="40">
        <v>1</v>
      </c>
      <c r="BA21594" s="40">
        <v>1</v>
      </c>
      <c r="BB21594" s="40">
        <v>-74</v>
      </c>
      <c r="BC21594" s="40">
        <v>-193</v>
      </c>
      <c r="BF21594" s="40">
        <v>0</v>
      </c>
      <c r="BI21594" s="2">
        <v>44212</v>
      </c>
      <c r="BL21594">
        <v>0</v>
      </c>
      <c r="BM21594">
        <v>0</v>
      </c>
      <c r="BN21594">
        <v>1</v>
      </c>
      <c r="BO21594">
        <v>0</v>
      </c>
      <c r="BP21594">
        <v>8</v>
      </c>
      <c r="BR21594" s="40">
        <v>8</v>
      </c>
      <c r="BT21594" s="40">
        <v>0</v>
      </c>
      <c r="BU21594">
        <v>0</v>
      </c>
      <c r="BV21594" s="8" t="s">
        <v>380</v>
      </c>
      <c r="BW21594" s="8" t="s">
        <v>1280</v>
      </c>
      <c r="BX21594" s="8" t="s">
        <v>1281</v>
      </c>
      <c r="BY21594" s="8" t="s">
        <v>380</v>
      </c>
    </row>
    <row r="21595" spans="1:77">
      <c r="A21595" t="s">
        <v>245</v>
      </c>
      <c r="B21595" s="2">
        <v>44212.041666666664</v>
      </c>
      <c r="C21595" s="1">
        <v>44211</v>
      </c>
      <c r="D21595">
        <v>17</v>
      </c>
      <c r="E21595">
        <v>1</v>
      </c>
      <c r="F21595" s="2">
        <v>44211.708333333336</v>
      </c>
      <c r="G21595" s="8" t="s">
        <v>378</v>
      </c>
      <c r="H21595" s="13" t="s">
        <v>379</v>
      </c>
      <c r="K21595" s="40">
        <v>640</v>
      </c>
      <c r="L21595" s="40">
        <v>640</v>
      </c>
      <c r="M21595" s="101">
        <v>1</v>
      </c>
      <c r="N21595" s="101">
        <v>0</v>
      </c>
      <c r="X21595" s="40">
        <v>640</v>
      </c>
      <c r="Y21595" s="40">
        <v>640</v>
      </c>
      <c r="Z21595" s="40">
        <v>0</v>
      </c>
      <c r="AA21595" s="40">
        <v>640</v>
      </c>
      <c r="AB21595" s="40">
        <v>0</v>
      </c>
      <c r="AD21595" s="40">
        <v>640</v>
      </c>
      <c r="AF21595" s="40">
        <v>203</v>
      </c>
      <c r="AI21595" s="40">
        <v>0</v>
      </c>
      <c r="AJ21595" s="40">
        <v>0</v>
      </c>
      <c r="AK21595" s="40">
        <v>437</v>
      </c>
      <c r="AZ21595" s="40">
        <v>1</v>
      </c>
      <c r="BA21595" s="40">
        <v>1</v>
      </c>
      <c r="BB21595" s="40">
        <v>-88</v>
      </c>
      <c r="BC21595" s="40">
        <v>-203</v>
      </c>
      <c r="BF21595" s="40">
        <v>0</v>
      </c>
      <c r="BI21595" s="2">
        <v>44212.041666666664</v>
      </c>
      <c r="BL21595">
        <v>0</v>
      </c>
      <c r="BM21595">
        <v>0</v>
      </c>
      <c r="BN21595">
        <v>1</v>
      </c>
      <c r="BO21595">
        <v>0</v>
      </c>
      <c r="BP21595">
        <v>8</v>
      </c>
      <c r="BR21595" s="40">
        <v>8</v>
      </c>
      <c r="BT21595" s="40">
        <v>0</v>
      </c>
      <c r="BU21595">
        <v>0</v>
      </c>
      <c r="BV21595" s="8" t="s">
        <v>380</v>
      </c>
      <c r="BW21595" s="8" t="s">
        <v>1280</v>
      </c>
      <c r="BX21595" s="8" t="s">
        <v>1281</v>
      </c>
      <c r="BY21595" s="8" t="s">
        <v>380</v>
      </c>
    </row>
    <row r="21596" spans="1:77">
      <c r="A21596" t="s">
        <v>245</v>
      </c>
      <c r="B21596" s="2">
        <v>44212.083333333336</v>
      </c>
      <c r="C21596" s="1">
        <v>44211</v>
      </c>
      <c r="D21596">
        <v>18</v>
      </c>
      <c r="E21596">
        <v>1</v>
      </c>
      <c r="F21596" s="2">
        <v>44211.75</v>
      </c>
      <c r="G21596" s="8" t="s">
        <v>378</v>
      </c>
      <c r="H21596" s="13" t="s">
        <v>379</v>
      </c>
      <c r="K21596" s="40">
        <v>613</v>
      </c>
      <c r="L21596" s="40">
        <v>613</v>
      </c>
      <c r="M21596" s="101">
        <v>1</v>
      </c>
      <c r="N21596" s="101">
        <v>0</v>
      </c>
      <c r="X21596" s="40">
        <v>613</v>
      </c>
      <c r="Y21596" s="40">
        <v>613</v>
      </c>
      <c r="Z21596" s="40">
        <v>0</v>
      </c>
      <c r="AA21596" s="40">
        <v>613</v>
      </c>
      <c r="AB21596" s="40">
        <v>0</v>
      </c>
      <c r="AD21596" s="40">
        <v>613</v>
      </c>
      <c r="AF21596" s="40">
        <v>190</v>
      </c>
      <c r="AI21596" s="40">
        <v>0</v>
      </c>
      <c r="AJ21596" s="40">
        <v>0</v>
      </c>
      <c r="AK21596" s="40">
        <v>423</v>
      </c>
      <c r="AZ21596" s="40">
        <v>1</v>
      </c>
      <c r="BA21596" s="40">
        <v>1</v>
      </c>
      <c r="BB21596" s="40">
        <v>-69</v>
      </c>
      <c r="BC21596" s="40">
        <v>-190</v>
      </c>
      <c r="BF21596" s="40">
        <v>0</v>
      </c>
      <c r="BI21596" s="2">
        <v>44212.083333333336</v>
      </c>
      <c r="BL21596">
        <v>0</v>
      </c>
      <c r="BM21596">
        <v>0</v>
      </c>
      <c r="BN21596">
        <v>1</v>
      </c>
      <c r="BO21596">
        <v>0</v>
      </c>
      <c r="BP21596">
        <v>8</v>
      </c>
      <c r="BR21596" s="40">
        <v>8</v>
      </c>
      <c r="BT21596" s="40">
        <v>0</v>
      </c>
      <c r="BU21596">
        <v>0</v>
      </c>
      <c r="BV21596" s="8" t="s">
        <v>380</v>
      </c>
      <c r="BW21596" s="8" t="s">
        <v>1280</v>
      </c>
      <c r="BX21596" s="8" t="s">
        <v>1281</v>
      </c>
      <c r="BY21596" s="8" t="s">
        <v>380</v>
      </c>
    </row>
    <row r="21597" spans="1:77">
      <c r="A21597" t="s">
        <v>245</v>
      </c>
      <c r="B21597" s="2">
        <v>44212.125</v>
      </c>
      <c r="C21597" s="1">
        <v>44211</v>
      </c>
      <c r="D21597">
        <v>19</v>
      </c>
      <c r="E21597">
        <v>1</v>
      </c>
      <c r="F21597" s="2">
        <v>44211.791666666664</v>
      </c>
      <c r="G21597" s="8" t="s">
        <v>378</v>
      </c>
      <c r="H21597" s="13" t="s">
        <v>379</v>
      </c>
      <c r="K21597" s="40">
        <v>471</v>
      </c>
      <c r="L21597" s="40">
        <v>471</v>
      </c>
      <c r="M21597" s="101">
        <v>1</v>
      </c>
      <c r="N21597" s="101">
        <v>0</v>
      </c>
      <c r="X21597" s="40">
        <v>471</v>
      </c>
      <c r="Y21597" s="40">
        <v>471</v>
      </c>
      <c r="Z21597" s="40">
        <v>0</v>
      </c>
      <c r="AA21597" s="40">
        <v>471</v>
      </c>
      <c r="AB21597" s="40">
        <v>0</v>
      </c>
      <c r="AD21597" s="40">
        <v>471</v>
      </c>
      <c r="AF21597" s="40">
        <v>233</v>
      </c>
      <c r="AI21597" s="40">
        <v>0</v>
      </c>
      <c r="AJ21597" s="40">
        <v>0</v>
      </c>
      <c r="AK21597" s="40">
        <v>238</v>
      </c>
      <c r="AZ21597" s="40">
        <v>1</v>
      </c>
      <c r="BA21597" s="40">
        <v>1</v>
      </c>
      <c r="BB21597" s="40">
        <v>-21</v>
      </c>
      <c r="BC21597" s="40">
        <v>-233</v>
      </c>
      <c r="BF21597" s="40">
        <v>0</v>
      </c>
      <c r="BI21597" s="2">
        <v>44212.125</v>
      </c>
      <c r="BL21597">
        <v>0</v>
      </c>
      <c r="BM21597">
        <v>0</v>
      </c>
      <c r="BN21597">
        <v>1</v>
      </c>
      <c r="BO21597">
        <v>0</v>
      </c>
      <c r="BP21597">
        <v>8</v>
      </c>
      <c r="BR21597" s="40">
        <v>8</v>
      </c>
      <c r="BT21597" s="40">
        <v>0</v>
      </c>
      <c r="BU21597">
        <v>0</v>
      </c>
      <c r="BV21597" s="8" t="s">
        <v>380</v>
      </c>
      <c r="BW21597" s="8" t="s">
        <v>1280</v>
      </c>
      <c r="BX21597" s="8" t="s">
        <v>1281</v>
      </c>
      <c r="BY21597" s="8" t="s">
        <v>380</v>
      </c>
    </row>
    <row r="21598" spans="1:77">
      <c r="A21598" t="s">
        <v>245</v>
      </c>
      <c r="B21598" s="2">
        <v>44212.166666666664</v>
      </c>
      <c r="C21598" s="1">
        <v>44211</v>
      </c>
      <c r="D21598">
        <v>20</v>
      </c>
      <c r="E21598">
        <v>1</v>
      </c>
      <c r="F21598" s="2">
        <v>44211.833333333336</v>
      </c>
      <c r="G21598" s="8" t="s">
        <v>378</v>
      </c>
      <c r="H21598" s="13" t="s">
        <v>379</v>
      </c>
      <c r="K21598" s="40">
        <v>319</v>
      </c>
      <c r="L21598" s="40">
        <v>319</v>
      </c>
      <c r="M21598" s="101">
        <v>1</v>
      </c>
      <c r="N21598" s="101">
        <v>0</v>
      </c>
      <c r="X21598" s="40">
        <v>319</v>
      </c>
      <c r="Y21598" s="40">
        <v>319</v>
      </c>
      <c r="Z21598" s="40">
        <v>0</v>
      </c>
      <c r="AA21598" s="40">
        <v>319</v>
      </c>
      <c r="AB21598" s="40">
        <v>0</v>
      </c>
      <c r="AD21598" s="40">
        <v>319</v>
      </c>
      <c r="AF21598" s="40">
        <v>264</v>
      </c>
      <c r="AI21598" s="40">
        <v>0</v>
      </c>
      <c r="AJ21598" s="40">
        <v>0</v>
      </c>
      <c r="AK21598" s="40">
        <v>55</v>
      </c>
      <c r="AZ21598" s="40">
        <v>1</v>
      </c>
      <c r="BA21598" s="40">
        <v>1</v>
      </c>
      <c r="BB21598" s="40">
        <v>-3</v>
      </c>
      <c r="BC21598" s="40">
        <v>-264</v>
      </c>
      <c r="BF21598" s="40">
        <v>0</v>
      </c>
      <c r="BI21598" s="2">
        <v>44212.166666666664</v>
      </c>
      <c r="BL21598">
        <v>0</v>
      </c>
      <c r="BM21598">
        <v>0</v>
      </c>
      <c r="BN21598">
        <v>1</v>
      </c>
      <c r="BO21598">
        <v>0</v>
      </c>
      <c r="BP21598">
        <v>8</v>
      </c>
      <c r="BR21598" s="40">
        <v>8</v>
      </c>
      <c r="BT21598" s="40">
        <v>0</v>
      </c>
      <c r="BU21598">
        <v>0</v>
      </c>
      <c r="BV21598" s="8" t="s">
        <v>380</v>
      </c>
      <c r="BW21598" s="8" t="s">
        <v>1280</v>
      </c>
      <c r="BX21598" s="8" t="s">
        <v>1281</v>
      </c>
      <c r="BY21598" s="8" t="s">
        <v>380</v>
      </c>
    </row>
    <row r="21599" spans="1:77">
      <c r="A21599" t="s">
        <v>245</v>
      </c>
      <c r="B21599" s="2">
        <v>44212.208333333336</v>
      </c>
      <c r="C21599" s="1">
        <v>44211</v>
      </c>
      <c r="D21599">
        <v>21</v>
      </c>
      <c r="E21599">
        <v>1</v>
      </c>
      <c r="F21599" s="2">
        <v>44211.875</v>
      </c>
      <c r="G21599" s="8" t="s">
        <v>378</v>
      </c>
      <c r="H21599" s="13" t="s">
        <v>379</v>
      </c>
      <c r="K21599" s="40">
        <v>243</v>
      </c>
      <c r="L21599" s="40">
        <v>243</v>
      </c>
      <c r="M21599" s="101">
        <v>1</v>
      </c>
      <c r="N21599" s="101">
        <v>0</v>
      </c>
      <c r="X21599" s="40">
        <v>243</v>
      </c>
      <c r="Y21599" s="40">
        <v>243</v>
      </c>
      <c r="Z21599" s="40">
        <v>0</v>
      </c>
      <c r="AA21599" s="40">
        <v>243</v>
      </c>
      <c r="AB21599" s="40">
        <v>0</v>
      </c>
      <c r="AD21599" s="40">
        <v>243</v>
      </c>
      <c r="AF21599" s="40">
        <v>244</v>
      </c>
      <c r="AI21599" s="40">
        <v>0</v>
      </c>
      <c r="AJ21599" s="40">
        <v>0</v>
      </c>
      <c r="AK21599" s="40">
        <v>-1</v>
      </c>
      <c r="AZ21599" s="40">
        <v>1</v>
      </c>
      <c r="BA21599" s="40">
        <v>1</v>
      </c>
      <c r="BB21599" s="40">
        <v>1</v>
      </c>
      <c r="BC21599" s="40">
        <v>-244</v>
      </c>
      <c r="BF21599" s="40">
        <v>0</v>
      </c>
      <c r="BI21599" s="2">
        <v>44212.208333333336</v>
      </c>
      <c r="BL21599">
        <v>0</v>
      </c>
      <c r="BM21599">
        <v>0</v>
      </c>
      <c r="BN21599">
        <v>1</v>
      </c>
      <c r="BO21599">
        <v>0</v>
      </c>
      <c r="BP21599">
        <v>8</v>
      </c>
      <c r="BR21599" s="40">
        <v>8</v>
      </c>
      <c r="BT21599" s="40">
        <v>0</v>
      </c>
      <c r="BU21599">
        <v>0</v>
      </c>
      <c r="BV21599" s="8" t="s">
        <v>380</v>
      </c>
      <c r="BW21599" s="8" t="s">
        <v>1280</v>
      </c>
      <c r="BX21599" s="8" t="s">
        <v>1281</v>
      </c>
      <c r="BY21599" s="8" t="s">
        <v>380</v>
      </c>
    </row>
    <row r="21600" spans="1:77">
      <c r="A21600" t="s">
        <v>245</v>
      </c>
      <c r="B21600" s="2">
        <v>44212.25</v>
      </c>
      <c r="C21600" s="1">
        <v>44211</v>
      </c>
      <c r="D21600">
        <v>22</v>
      </c>
      <c r="E21600">
        <v>1</v>
      </c>
      <c r="F21600" s="2">
        <v>44211.916666666664</v>
      </c>
      <c r="G21600" s="8" t="s">
        <v>378</v>
      </c>
      <c r="H21600" s="13" t="s">
        <v>379</v>
      </c>
      <c r="K21600" s="40">
        <v>239</v>
      </c>
      <c r="L21600" s="40">
        <v>239</v>
      </c>
      <c r="M21600" s="101">
        <v>1</v>
      </c>
      <c r="N21600" s="101">
        <v>0</v>
      </c>
      <c r="X21600" s="40">
        <v>239</v>
      </c>
      <c r="Y21600" s="40">
        <v>239</v>
      </c>
      <c r="Z21600" s="40">
        <v>0</v>
      </c>
      <c r="AA21600" s="40">
        <v>239</v>
      </c>
      <c r="AB21600" s="40">
        <v>0</v>
      </c>
      <c r="AD21600" s="40">
        <v>239</v>
      </c>
      <c r="AF21600" s="40">
        <v>237</v>
      </c>
      <c r="AI21600" s="40">
        <v>0</v>
      </c>
      <c r="AJ21600" s="40">
        <v>0</v>
      </c>
      <c r="AK21600" s="40">
        <v>2</v>
      </c>
      <c r="AZ21600" s="40">
        <v>1</v>
      </c>
      <c r="BA21600" s="40">
        <v>1</v>
      </c>
      <c r="BB21600" s="40">
        <v>1</v>
      </c>
      <c r="BC21600" s="40">
        <v>-237</v>
      </c>
      <c r="BF21600" s="40">
        <v>0</v>
      </c>
      <c r="BI21600" s="2">
        <v>44212.25</v>
      </c>
      <c r="BL21600">
        <v>0</v>
      </c>
      <c r="BM21600">
        <v>0</v>
      </c>
      <c r="BN21600">
        <v>1</v>
      </c>
      <c r="BO21600">
        <v>0</v>
      </c>
      <c r="BP21600">
        <v>8</v>
      </c>
      <c r="BR21600" s="40">
        <v>8</v>
      </c>
      <c r="BT21600" s="40">
        <v>0</v>
      </c>
      <c r="BU21600">
        <v>0</v>
      </c>
      <c r="BV21600" s="8" t="s">
        <v>380</v>
      </c>
      <c r="BW21600" s="8" t="s">
        <v>1280</v>
      </c>
      <c r="BX21600" s="8" t="s">
        <v>1281</v>
      </c>
      <c r="BY21600" s="8" t="s">
        <v>380</v>
      </c>
    </row>
    <row r="21601" spans="1:77">
      <c r="A21601" t="s">
        <v>245</v>
      </c>
      <c r="B21601" s="2">
        <v>44212.291666666664</v>
      </c>
      <c r="C21601" s="1">
        <v>44211</v>
      </c>
      <c r="D21601">
        <v>23</v>
      </c>
      <c r="E21601">
        <v>1</v>
      </c>
      <c r="F21601" s="2">
        <v>44211.958333333336</v>
      </c>
      <c r="G21601" s="8" t="s">
        <v>378</v>
      </c>
      <c r="H21601" s="13" t="s">
        <v>379</v>
      </c>
      <c r="K21601" s="40">
        <v>236</v>
      </c>
      <c r="L21601" s="40">
        <v>236</v>
      </c>
      <c r="M21601" s="101">
        <v>1</v>
      </c>
      <c r="N21601" s="101">
        <v>0</v>
      </c>
      <c r="X21601" s="40">
        <v>236</v>
      </c>
      <c r="Y21601" s="40">
        <v>236</v>
      </c>
      <c r="Z21601" s="40">
        <v>0</v>
      </c>
      <c r="AA21601" s="40">
        <v>236</v>
      </c>
      <c r="AB21601" s="40">
        <v>0</v>
      </c>
      <c r="AD21601" s="40">
        <v>236</v>
      </c>
      <c r="AF21601" s="40">
        <v>243</v>
      </c>
      <c r="AI21601" s="40">
        <v>0</v>
      </c>
      <c r="AJ21601" s="40">
        <v>0</v>
      </c>
      <c r="AK21601" s="40">
        <v>-7</v>
      </c>
      <c r="AZ21601" s="40">
        <v>1</v>
      </c>
      <c r="BA21601" s="40">
        <v>1</v>
      </c>
      <c r="BB21601" s="40">
        <v>7</v>
      </c>
      <c r="BC21601" s="40">
        <v>-243</v>
      </c>
      <c r="BF21601" s="40">
        <v>0</v>
      </c>
      <c r="BI21601" s="2">
        <v>44212.291666666664</v>
      </c>
      <c r="BL21601">
        <v>0</v>
      </c>
      <c r="BM21601">
        <v>0</v>
      </c>
      <c r="BN21601">
        <v>1</v>
      </c>
      <c r="BO21601">
        <v>0</v>
      </c>
      <c r="BP21601">
        <v>8</v>
      </c>
      <c r="BR21601" s="40">
        <v>8</v>
      </c>
      <c r="BT21601" s="40">
        <v>0</v>
      </c>
      <c r="BU21601">
        <v>0</v>
      </c>
      <c r="BV21601" s="8" t="s">
        <v>380</v>
      </c>
      <c r="BW21601" s="8" t="s">
        <v>1280</v>
      </c>
      <c r="BX21601" s="8" t="s">
        <v>1281</v>
      </c>
      <c r="BY21601" s="8" t="s">
        <v>380</v>
      </c>
    </row>
    <row r="21602" spans="1:77">
      <c r="A21602" t="s">
        <v>245</v>
      </c>
      <c r="B21602" s="2">
        <v>44212.333333333336</v>
      </c>
      <c r="C21602" s="1">
        <v>44211</v>
      </c>
      <c r="D21602">
        <v>24</v>
      </c>
      <c r="E21602">
        <v>1</v>
      </c>
      <c r="F21602" s="2">
        <v>44212</v>
      </c>
      <c r="G21602" s="8" t="s">
        <v>378</v>
      </c>
      <c r="H21602" s="13" t="s">
        <v>379</v>
      </c>
      <c r="K21602" s="40">
        <v>240</v>
      </c>
      <c r="L21602" s="40">
        <v>240</v>
      </c>
      <c r="M21602" s="101">
        <v>1</v>
      </c>
      <c r="N21602" s="101">
        <v>0</v>
      </c>
      <c r="X21602" s="40">
        <v>240</v>
      </c>
      <c r="Y21602" s="40">
        <v>240</v>
      </c>
      <c r="Z21602" s="40">
        <v>0</v>
      </c>
      <c r="AA21602" s="40">
        <v>240</v>
      </c>
      <c r="AB21602" s="40">
        <v>0</v>
      </c>
      <c r="AD21602" s="40">
        <v>240</v>
      </c>
      <c r="AF21602" s="40">
        <v>248</v>
      </c>
      <c r="AI21602" s="40">
        <v>0</v>
      </c>
      <c r="AJ21602" s="40">
        <v>0</v>
      </c>
      <c r="AK21602" s="40">
        <v>-8</v>
      </c>
      <c r="AZ21602" s="40">
        <v>1</v>
      </c>
      <c r="BA21602" s="40">
        <v>1</v>
      </c>
      <c r="BB21602" s="40">
        <v>8</v>
      </c>
      <c r="BC21602" s="40">
        <v>-248</v>
      </c>
      <c r="BF21602" s="40">
        <v>0</v>
      </c>
      <c r="BI21602" s="2">
        <v>44212.333333333336</v>
      </c>
      <c r="BL21602">
        <v>0</v>
      </c>
      <c r="BM21602">
        <v>0</v>
      </c>
      <c r="BN21602">
        <v>1</v>
      </c>
      <c r="BO21602">
        <v>0</v>
      </c>
      <c r="BP21602">
        <v>8</v>
      </c>
      <c r="BR21602" s="40">
        <v>8</v>
      </c>
      <c r="BT21602" s="40">
        <v>0</v>
      </c>
      <c r="BU21602">
        <v>0</v>
      </c>
      <c r="BV21602" s="8" t="s">
        <v>380</v>
      </c>
      <c r="BW21602" s="8" t="s">
        <v>1280</v>
      </c>
      <c r="BX21602" s="8" t="s">
        <v>1281</v>
      </c>
      <c r="BY21602" s="8" t="s">
        <v>380</v>
      </c>
    </row>
    <row r="21603" spans="1:77">
      <c r="A21603" t="s">
        <v>245</v>
      </c>
      <c r="B21603" s="2">
        <v>44212.375</v>
      </c>
      <c r="C21603" s="1">
        <v>44212</v>
      </c>
      <c r="D21603">
        <v>1</v>
      </c>
      <c r="E21603">
        <v>1</v>
      </c>
      <c r="F21603" s="2">
        <v>44212.041666666664</v>
      </c>
      <c r="G21603" s="8" t="s">
        <v>378</v>
      </c>
      <c r="H21603" s="13" t="s">
        <v>379</v>
      </c>
      <c r="M21603" s="101">
        <v>0</v>
      </c>
      <c r="N21603" s="101">
        <v>1</v>
      </c>
      <c r="U21603" s="40">
        <v>240</v>
      </c>
      <c r="X21603" s="40">
        <v>240</v>
      </c>
      <c r="Z21603" s="40">
        <v>0</v>
      </c>
      <c r="AA21603" s="40">
        <v>-330</v>
      </c>
      <c r="AW21603" s="40">
        <v>330</v>
      </c>
      <c r="AX21603" s="40">
        <v>-10</v>
      </c>
      <c r="AY21603" s="40">
        <v>340</v>
      </c>
      <c r="AZ21603" s="40">
        <v>1</v>
      </c>
      <c r="BA21603" s="40">
        <v>1</v>
      </c>
      <c r="BB21603" s="40">
        <v>10</v>
      </c>
      <c r="BC21603" s="40">
        <v>-340</v>
      </c>
      <c r="BD21603" s="40">
        <v>0</v>
      </c>
      <c r="BE21603" s="40">
        <v>0</v>
      </c>
      <c r="BF21603" s="40">
        <v>0</v>
      </c>
      <c r="BJ21603" s="2">
        <v>44212.375</v>
      </c>
      <c r="BL21603">
        <v>0</v>
      </c>
      <c r="BM21603">
        <v>1</v>
      </c>
      <c r="BN21603">
        <v>0</v>
      </c>
      <c r="BO21603">
        <v>0</v>
      </c>
      <c r="BP21603">
        <v>8</v>
      </c>
      <c r="BS21603" s="40">
        <v>8</v>
      </c>
      <c r="BT21603" s="40">
        <v>0</v>
      </c>
      <c r="BU21603">
        <v>0</v>
      </c>
      <c r="BV21603" s="8" t="s">
        <v>380</v>
      </c>
      <c r="BW21603" s="8" t="s">
        <v>1281</v>
      </c>
      <c r="BX21603" s="8" t="s">
        <v>1282</v>
      </c>
      <c r="BY21603" s="8" t="s">
        <v>380</v>
      </c>
    </row>
    <row r="21604" spans="1:77">
      <c r="A21604" t="s">
        <v>245</v>
      </c>
      <c r="B21604" s="2">
        <v>44212.416666666664</v>
      </c>
      <c r="C21604" s="1">
        <v>44212</v>
      </c>
      <c r="D21604">
        <v>2</v>
      </c>
      <c r="E21604">
        <v>1</v>
      </c>
      <c r="F21604" s="2">
        <v>44212.083333333336</v>
      </c>
      <c r="G21604" s="8" t="s">
        <v>378</v>
      </c>
      <c r="H21604" s="13" t="s">
        <v>379</v>
      </c>
      <c r="M21604" s="101">
        <v>0</v>
      </c>
      <c r="N21604" s="101">
        <v>1</v>
      </c>
      <c r="U21604" s="40">
        <v>178</v>
      </c>
      <c r="X21604" s="40">
        <v>178</v>
      </c>
      <c r="Z21604" s="40">
        <v>0</v>
      </c>
      <c r="AA21604" s="40">
        <v>-340</v>
      </c>
      <c r="AW21604" s="40">
        <v>340</v>
      </c>
      <c r="AX21604" s="40">
        <v>-4</v>
      </c>
      <c r="AY21604" s="40">
        <v>344</v>
      </c>
      <c r="AZ21604" s="40">
        <v>1</v>
      </c>
      <c r="BA21604" s="40">
        <v>1</v>
      </c>
      <c r="BB21604" s="40">
        <v>4</v>
      </c>
      <c r="BC21604" s="40">
        <v>-344</v>
      </c>
      <c r="BD21604" s="40">
        <v>0</v>
      </c>
      <c r="BE21604" s="40">
        <v>0</v>
      </c>
      <c r="BF21604" s="40">
        <v>0</v>
      </c>
      <c r="BJ21604" s="2">
        <v>44212.416666666664</v>
      </c>
      <c r="BL21604">
        <v>0</v>
      </c>
      <c r="BM21604">
        <v>1</v>
      </c>
      <c r="BN21604">
        <v>0</v>
      </c>
      <c r="BO21604">
        <v>0</v>
      </c>
      <c r="BP21604">
        <v>8</v>
      </c>
      <c r="BS21604" s="40">
        <v>8</v>
      </c>
      <c r="BT21604" s="40">
        <v>0</v>
      </c>
      <c r="BU21604">
        <v>0</v>
      </c>
      <c r="BV21604" s="8" t="s">
        <v>380</v>
      </c>
      <c r="BW21604" s="8" t="s">
        <v>1281</v>
      </c>
      <c r="BX21604" s="8" t="s">
        <v>1282</v>
      </c>
      <c r="BY21604" s="8" t="s">
        <v>380</v>
      </c>
    </row>
    <row r="21605" spans="1:77">
      <c r="A21605" t="s">
        <v>245</v>
      </c>
      <c r="B21605" s="2">
        <v>44212.458333333336</v>
      </c>
      <c r="C21605" s="1">
        <v>44212</v>
      </c>
      <c r="D21605">
        <v>3</v>
      </c>
      <c r="E21605">
        <v>1</v>
      </c>
      <c r="F21605" s="2">
        <v>44212.125</v>
      </c>
      <c r="G21605" s="8" t="s">
        <v>378</v>
      </c>
      <c r="H21605" s="13" t="s">
        <v>379</v>
      </c>
      <c r="M21605" s="101">
        <v>0</v>
      </c>
      <c r="N21605" s="101">
        <v>1</v>
      </c>
      <c r="U21605" s="40">
        <v>174</v>
      </c>
      <c r="X21605" s="40">
        <v>174</v>
      </c>
      <c r="Z21605" s="40">
        <v>0</v>
      </c>
      <c r="AA21605" s="40">
        <v>-359</v>
      </c>
      <c r="AW21605" s="40">
        <v>359</v>
      </c>
      <c r="AX21605" s="40">
        <v>15</v>
      </c>
      <c r="AY21605" s="40">
        <v>344</v>
      </c>
      <c r="AZ21605" s="40">
        <v>1</v>
      </c>
      <c r="BA21605" s="40">
        <v>1</v>
      </c>
      <c r="BB21605" s="40">
        <v>2</v>
      </c>
      <c r="BC21605" s="40">
        <v>-344</v>
      </c>
      <c r="BD21605" s="40">
        <v>17</v>
      </c>
      <c r="BE21605" s="40">
        <v>0</v>
      </c>
      <c r="BF21605" s="40">
        <v>1</v>
      </c>
      <c r="BJ21605" s="2">
        <v>44212.458333333336</v>
      </c>
      <c r="BL21605">
        <v>0</v>
      </c>
      <c r="BM21605">
        <v>1</v>
      </c>
      <c r="BN21605">
        <v>0</v>
      </c>
      <c r="BO21605">
        <v>0</v>
      </c>
      <c r="BP21605">
        <v>8</v>
      </c>
      <c r="BS21605" s="40">
        <v>8</v>
      </c>
      <c r="BT21605" s="40">
        <v>0</v>
      </c>
      <c r="BU21605">
        <v>0</v>
      </c>
      <c r="BV21605" s="8" t="s">
        <v>380</v>
      </c>
      <c r="BW21605" s="8" t="s">
        <v>1281</v>
      </c>
      <c r="BX21605" s="8" t="s">
        <v>1282</v>
      </c>
      <c r="BY21605" s="8" t="s">
        <v>380</v>
      </c>
    </row>
    <row r="21606" spans="1:77">
      <c r="A21606" t="s">
        <v>245</v>
      </c>
      <c r="B21606" s="2">
        <v>44212.5</v>
      </c>
      <c r="C21606" s="1">
        <v>44212</v>
      </c>
      <c r="D21606">
        <v>4</v>
      </c>
      <c r="E21606">
        <v>1</v>
      </c>
      <c r="F21606" s="2">
        <v>44212.166666666664</v>
      </c>
      <c r="G21606" s="8" t="s">
        <v>378</v>
      </c>
      <c r="H21606" s="13" t="s">
        <v>379</v>
      </c>
      <c r="M21606" s="101">
        <v>0</v>
      </c>
      <c r="N21606" s="101">
        <v>1</v>
      </c>
      <c r="U21606" s="40">
        <v>168</v>
      </c>
      <c r="X21606" s="40">
        <v>168</v>
      </c>
      <c r="Z21606" s="40">
        <v>0</v>
      </c>
      <c r="AA21606" s="40">
        <v>-363</v>
      </c>
      <c r="AW21606" s="40">
        <v>363</v>
      </c>
      <c r="AX21606" s="40">
        <v>17</v>
      </c>
      <c r="AY21606" s="40">
        <v>346</v>
      </c>
      <c r="AZ21606" s="40">
        <v>1</v>
      </c>
      <c r="BA21606" s="40">
        <v>1</v>
      </c>
      <c r="BB21606" s="40">
        <v>6</v>
      </c>
      <c r="BC21606" s="40">
        <v>-346</v>
      </c>
      <c r="BD21606" s="40">
        <v>23</v>
      </c>
      <c r="BE21606" s="40">
        <v>0</v>
      </c>
      <c r="BF21606" s="40">
        <v>1</v>
      </c>
      <c r="BJ21606" s="2">
        <v>44212.5</v>
      </c>
      <c r="BL21606">
        <v>0</v>
      </c>
      <c r="BM21606">
        <v>1</v>
      </c>
      <c r="BN21606">
        <v>0</v>
      </c>
      <c r="BO21606">
        <v>0</v>
      </c>
      <c r="BP21606">
        <v>8</v>
      </c>
      <c r="BS21606" s="40">
        <v>8</v>
      </c>
      <c r="BT21606" s="40">
        <v>0</v>
      </c>
      <c r="BU21606">
        <v>0</v>
      </c>
      <c r="BV21606" s="8" t="s">
        <v>380</v>
      </c>
      <c r="BW21606" s="8" t="s">
        <v>1281</v>
      </c>
      <c r="BX21606" s="8" t="s">
        <v>1282</v>
      </c>
      <c r="BY21606" s="8" t="s">
        <v>380</v>
      </c>
    </row>
    <row r="21607" spans="1:77">
      <c r="A21607" t="s">
        <v>245</v>
      </c>
      <c r="B21607" s="2">
        <v>44212.541666666664</v>
      </c>
      <c r="C21607" s="1">
        <v>44212</v>
      </c>
      <c r="D21607">
        <v>5</v>
      </c>
      <c r="E21607">
        <v>1</v>
      </c>
      <c r="F21607" s="2">
        <v>44212.208333333336</v>
      </c>
      <c r="G21607" s="8" t="s">
        <v>378</v>
      </c>
      <c r="H21607" s="13" t="s">
        <v>379</v>
      </c>
      <c r="M21607" s="101">
        <v>0</v>
      </c>
      <c r="N21607" s="101">
        <v>1</v>
      </c>
      <c r="U21607" s="40">
        <v>176</v>
      </c>
      <c r="X21607" s="40">
        <v>176</v>
      </c>
      <c r="Z21607" s="40">
        <v>0</v>
      </c>
      <c r="AA21607" s="40">
        <v>-327</v>
      </c>
      <c r="AW21607" s="40">
        <v>327</v>
      </c>
      <c r="AX21607" s="40">
        <v>-7</v>
      </c>
      <c r="AY21607" s="40">
        <v>334</v>
      </c>
      <c r="AZ21607" s="40">
        <v>1</v>
      </c>
      <c r="BA21607" s="40">
        <v>1</v>
      </c>
      <c r="BB21607" s="40">
        <v>9</v>
      </c>
      <c r="BC21607" s="40">
        <v>-334</v>
      </c>
      <c r="BD21607" s="40">
        <v>2</v>
      </c>
      <c r="BE21607" s="40">
        <v>0</v>
      </c>
      <c r="BF21607" s="40">
        <v>0</v>
      </c>
      <c r="BJ21607" s="2">
        <v>44212.541666666664</v>
      </c>
      <c r="BL21607">
        <v>0</v>
      </c>
      <c r="BM21607">
        <v>1</v>
      </c>
      <c r="BN21607">
        <v>0</v>
      </c>
      <c r="BO21607">
        <v>0</v>
      </c>
      <c r="BP21607">
        <v>8</v>
      </c>
      <c r="BS21607" s="40">
        <v>8</v>
      </c>
      <c r="BT21607" s="40">
        <v>0</v>
      </c>
      <c r="BU21607">
        <v>0</v>
      </c>
      <c r="BV21607" s="8" t="s">
        <v>380</v>
      </c>
      <c r="BW21607" s="8" t="s">
        <v>1281</v>
      </c>
      <c r="BX21607" s="8" t="s">
        <v>1282</v>
      </c>
      <c r="BY21607" s="8" t="s">
        <v>380</v>
      </c>
    </row>
    <row r="21608" spans="1:77">
      <c r="A21608" t="s">
        <v>245</v>
      </c>
      <c r="B21608" s="2">
        <v>44212.583333333336</v>
      </c>
      <c r="C21608" s="1">
        <v>44212</v>
      </c>
      <c r="D21608">
        <v>6</v>
      </c>
      <c r="E21608">
        <v>1</v>
      </c>
      <c r="F21608" s="2">
        <v>44212.25</v>
      </c>
      <c r="G21608" s="8" t="s">
        <v>378</v>
      </c>
      <c r="H21608" s="13" t="s">
        <v>379</v>
      </c>
      <c r="M21608" s="101">
        <v>0</v>
      </c>
      <c r="N21608" s="101">
        <v>1</v>
      </c>
      <c r="U21608" s="40">
        <v>208</v>
      </c>
      <c r="X21608" s="40">
        <v>208</v>
      </c>
      <c r="Z21608" s="40">
        <v>0</v>
      </c>
      <c r="AA21608" s="40">
        <v>-324</v>
      </c>
      <c r="AW21608" s="40">
        <v>324</v>
      </c>
      <c r="AX21608" s="40">
        <v>-10</v>
      </c>
      <c r="AY21608" s="40">
        <v>334</v>
      </c>
      <c r="AZ21608" s="40">
        <v>1</v>
      </c>
      <c r="BA21608" s="40">
        <v>1</v>
      </c>
      <c r="BB21608" s="40">
        <v>10</v>
      </c>
      <c r="BC21608" s="40">
        <v>-334</v>
      </c>
      <c r="BD21608" s="40">
        <v>0</v>
      </c>
      <c r="BE21608" s="40">
        <v>0</v>
      </c>
      <c r="BF21608" s="40">
        <v>0</v>
      </c>
      <c r="BJ21608" s="2">
        <v>44212.583333333336</v>
      </c>
      <c r="BL21608">
        <v>0</v>
      </c>
      <c r="BM21608">
        <v>1</v>
      </c>
      <c r="BN21608">
        <v>0</v>
      </c>
      <c r="BO21608">
        <v>0</v>
      </c>
      <c r="BP21608">
        <v>8</v>
      </c>
      <c r="BS21608" s="40">
        <v>8</v>
      </c>
      <c r="BT21608" s="40">
        <v>0</v>
      </c>
      <c r="BU21608">
        <v>0</v>
      </c>
      <c r="BV21608" s="8" t="s">
        <v>380</v>
      </c>
      <c r="BW21608" s="8" t="s">
        <v>1281</v>
      </c>
      <c r="BX21608" s="8" t="s">
        <v>1282</v>
      </c>
      <c r="BY21608" s="8" t="s">
        <v>380</v>
      </c>
    </row>
    <row r="21609" spans="1:77">
      <c r="A21609" t="s">
        <v>245</v>
      </c>
      <c r="B21609" s="2">
        <v>44212.625</v>
      </c>
      <c r="C21609" s="1">
        <v>44212</v>
      </c>
      <c r="D21609">
        <v>7</v>
      </c>
      <c r="E21609">
        <v>1</v>
      </c>
      <c r="F21609" s="2">
        <v>44212.291666666664</v>
      </c>
      <c r="G21609" s="8" t="s">
        <v>378</v>
      </c>
      <c r="H21609" s="13" t="s">
        <v>379</v>
      </c>
      <c r="M21609" s="101">
        <v>0</v>
      </c>
      <c r="N21609" s="101">
        <v>1</v>
      </c>
      <c r="U21609" s="40">
        <v>199</v>
      </c>
      <c r="X21609" s="40">
        <v>199</v>
      </c>
      <c r="Z21609" s="40">
        <v>0</v>
      </c>
      <c r="AA21609" s="40">
        <v>-416</v>
      </c>
      <c r="AW21609" s="40">
        <v>416</v>
      </c>
      <c r="AX21609" s="40">
        <v>-7</v>
      </c>
      <c r="AY21609" s="40">
        <v>423</v>
      </c>
      <c r="AZ21609" s="40">
        <v>1</v>
      </c>
      <c r="BA21609" s="40">
        <v>1</v>
      </c>
      <c r="BB21609" s="40">
        <v>7</v>
      </c>
      <c r="BC21609" s="40">
        <v>-423</v>
      </c>
      <c r="BD21609" s="40">
        <v>0</v>
      </c>
      <c r="BE21609" s="40">
        <v>0</v>
      </c>
      <c r="BF21609" s="40">
        <v>0</v>
      </c>
      <c r="BJ21609" s="2">
        <v>44212.625</v>
      </c>
      <c r="BL21609">
        <v>0</v>
      </c>
      <c r="BM21609">
        <v>1</v>
      </c>
      <c r="BN21609">
        <v>0</v>
      </c>
      <c r="BO21609">
        <v>0</v>
      </c>
      <c r="BP21609">
        <v>8</v>
      </c>
      <c r="BS21609" s="40">
        <v>8</v>
      </c>
      <c r="BT21609" s="40">
        <v>0</v>
      </c>
      <c r="BU21609">
        <v>0</v>
      </c>
      <c r="BV21609" s="8" t="s">
        <v>380</v>
      </c>
      <c r="BW21609" s="8" t="s">
        <v>1281</v>
      </c>
      <c r="BX21609" s="8" t="s">
        <v>1282</v>
      </c>
      <c r="BY21609" s="8" t="s">
        <v>380</v>
      </c>
    </row>
    <row r="21610" spans="1:77">
      <c r="A21610" t="s">
        <v>245</v>
      </c>
      <c r="B21610" s="2">
        <v>44212.666666666664</v>
      </c>
      <c r="C21610" s="1">
        <v>44212</v>
      </c>
      <c r="D21610">
        <v>8</v>
      </c>
      <c r="E21610">
        <v>1</v>
      </c>
      <c r="F21610" s="2">
        <v>44212.333333333336</v>
      </c>
      <c r="G21610" s="8" t="s">
        <v>378</v>
      </c>
      <c r="H21610" s="13" t="s">
        <v>379</v>
      </c>
      <c r="M21610" s="101">
        <v>0</v>
      </c>
      <c r="N21610" s="101">
        <v>1</v>
      </c>
      <c r="U21610" s="40">
        <v>326</v>
      </c>
      <c r="X21610" s="40">
        <v>326</v>
      </c>
      <c r="Z21610" s="40">
        <v>0</v>
      </c>
      <c r="AA21610" s="40">
        <v>-449</v>
      </c>
      <c r="AW21610" s="40">
        <v>449</v>
      </c>
      <c r="AX21610" s="40">
        <v>-9</v>
      </c>
      <c r="AY21610" s="40">
        <v>458</v>
      </c>
      <c r="AZ21610" s="40">
        <v>1</v>
      </c>
      <c r="BA21610" s="40">
        <v>1</v>
      </c>
      <c r="BB21610" s="40">
        <v>9</v>
      </c>
      <c r="BC21610" s="40">
        <v>-458</v>
      </c>
      <c r="BD21610" s="40">
        <v>0</v>
      </c>
      <c r="BE21610" s="40">
        <v>0</v>
      </c>
      <c r="BF21610" s="40">
        <v>0</v>
      </c>
      <c r="BJ21610" s="2">
        <v>44212.666666666664</v>
      </c>
      <c r="BL21610">
        <v>0</v>
      </c>
      <c r="BM21610">
        <v>1</v>
      </c>
      <c r="BN21610">
        <v>0</v>
      </c>
      <c r="BO21610">
        <v>0</v>
      </c>
      <c r="BP21610">
        <v>8</v>
      </c>
      <c r="BS21610" s="40">
        <v>8</v>
      </c>
      <c r="BT21610" s="40">
        <v>0</v>
      </c>
      <c r="BU21610">
        <v>0</v>
      </c>
      <c r="BV21610" s="8" t="s">
        <v>380</v>
      </c>
      <c r="BW21610" s="8" t="s">
        <v>1281</v>
      </c>
      <c r="BX21610" s="8" t="s">
        <v>1282</v>
      </c>
      <c r="BY21610" s="8" t="s">
        <v>380</v>
      </c>
    </row>
    <row r="21611" spans="1:77">
      <c r="A21611" t="s">
        <v>245</v>
      </c>
      <c r="B21611" s="2">
        <v>44212.708333333336</v>
      </c>
      <c r="C21611" s="1">
        <v>44212</v>
      </c>
      <c r="D21611">
        <v>9</v>
      </c>
      <c r="E21611">
        <v>1</v>
      </c>
      <c r="F21611" s="2">
        <v>44212.375</v>
      </c>
      <c r="G21611" s="8" t="s">
        <v>378</v>
      </c>
      <c r="H21611" s="13" t="s">
        <v>379</v>
      </c>
      <c r="M21611" s="101">
        <v>0</v>
      </c>
      <c r="N21611" s="101">
        <v>1</v>
      </c>
      <c r="U21611" s="40">
        <v>419</v>
      </c>
      <c r="X21611" s="40">
        <v>419</v>
      </c>
      <c r="Z21611" s="40">
        <v>0</v>
      </c>
      <c r="AA21611" s="40">
        <v>-407</v>
      </c>
      <c r="AW21611" s="40">
        <v>407</v>
      </c>
      <c r="AX21611" s="40">
        <v>-6</v>
      </c>
      <c r="AY21611" s="40">
        <v>413</v>
      </c>
      <c r="AZ21611" s="40">
        <v>1</v>
      </c>
      <c r="BA21611" s="40">
        <v>1</v>
      </c>
      <c r="BB21611" s="40">
        <v>6</v>
      </c>
      <c r="BC21611" s="40">
        <v>-413</v>
      </c>
      <c r="BD21611" s="40">
        <v>0</v>
      </c>
      <c r="BE21611" s="40">
        <v>0</v>
      </c>
      <c r="BF21611" s="40">
        <v>0</v>
      </c>
      <c r="BJ21611" s="2">
        <v>44212.708333333336</v>
      </c>
      <c r="BL21611">
        <v>0</v>
      </c>
      <c r="BM21611">
        <v>1</v>
      </c>
      <c r="BN21611">
        <v>0</v>
      </c>
      <c r="BO21611">
        <v>0</v>
      </c>
      <c r="BP21611">
        <v>8</v>
      </c>
      <c r="BS21611" s="40">
        <v>8</v>
      </c>
      <c r="BT21611" s="40">
        <v>0</v>
      </c>
      <c r="BU21611">
        <v>0</v>
      </c>
      <c r="BV21611" s="8" t="s">
        <v>380</v>
      </c>
      <c r="BW21611" s="8" t="s">
        <v>1281</v>
      </c>
      <c r="BX21611" s="8" t="s">
        <v>1282</v>
      </c>
      <c r="BY21611" s="8" t="s">
        <v>380</v>
      </c>
    </row>
    <row r="21612" spans="1:77">
      <c r="A21612" t="s">
        <v>245</v>
      </c>
      <c r="B21612" s="2">
        <v>44212.75</v>
      </c>
      <c r="C21612" s="1">
        <v>44212</v>
      </c>
      <c r="D21612">
        <v>10</v>
      </c>
      <c r="E21612">
        <v>1</v>
      </c>
      <c r="F21612" s="2">
        <v>44212.416666666664</v>
      </c>
      <c r="G21612" s="8" t="s">
        <v>378</v>
      </c>
      <c r="H21612" s="13" t="s">
        <v>379</v>
      </c>
      <c r="M21612" s="101">
        <v>0</v>
      </c>
      <c r="N21612" s="101">
        <v>1</v>
      </c>
      <c r="U21612" s="40">
        <v>390</v>
      </c>
      <c r="X21612" s="40">
        <v>390</v>
      </c>
      <c r="Z21612" s="40">
        <v>0</v>
      </c>
      <c r="AA21612" s="40">
        <v>-396</v>
      </c>
      <c r="AW21612" s="40">
        <v>396</v>
      </c>
      <c r="AX21612" s="40">
        <v>6</v>
      </c>
      <c r="AY21612" s="40">
        <v>390</v>
      </c>
      <c r="AZ21612" s="40">
        <v>1</v>
      </c>
      <c r="BA21612" s="40">
        <v>1</v>
      </c>
      <c r="BB21612" s="40">
        <v>-3</v>
      </c>
      <c r="BC21612" s="40">
        <v>-390</v>
      </c>
      <c r="BD21612" s="40">
        <v>3</v>
      </c>
      <c r="BE21612" s="40">
        <v>0</v>
      </c>
      <c r="BF21612" s="40">
        <v>0</v>
      </c>
      <c r="BJ21612" s="2">
        <v>44212.75</v>
      </c>
      <c r="BL21612">
        <v>0</v>
      </c>
      <c r="BM21612">
        <v>1</v>
      </c>
      <c r="BN21612">
        <v>0</v>
      </c>
      <c r="BO21612">
        <v>0</v>
      </c>
      <c r="BP21612">
        <v>8</v>
      </c>
      <c r="BS21612" s="40">
        <v>8</v>
      </c>
      <c r="BT21612" s="40">
        <v>0</v>
      </c>
      <c r="BU21612">
        <v>0</v>
      </c>
      <c r="BV21612" s="8" t="s">
        <v>380</v>
      </c>
      <c r="BW21612" s="8" t="s">
        <v>1281</v>
      </c>
      <c r="BX21612" s="8" t="s">
        <v>1282</v>
      </c>
      <c r="BY21612" s="8" t="s">
        <v>380</v>
      </c>
    </row>
    <row r="21613" spans="1:77">
      <c r="A21613" t="s">
        <v>245</v>
      </c>
      <c r="B21613" s="2">
        <v>44212.791666666664</v>
      </c>
      <c r="C21613" s="1">
        <v>44212</v>
      </c>
      <c r="D21613">
        <v>11</v>
      </c>
      <c r="E21613">
        <v>1</v>
      </c>
      <c r="F21613" s="2">
        <v>44212.458333333336</v>
      </c>
      <c r="G21613" s="8" t="s">
        <v>378</v>
      </c>
      <c r="H21613" s="13" t="s">
        <v>379</v>
      </c>
      <c r="M21613" s="101">
        <v>0</v>
      </c>
      <c r="N21613" s="101">
        <v>1</v>
      </c>
      <c r="U21613" s="40">
        <v>391</v>
      </c>
      <c r="X21613" s="40">
        <v>391</v>
      </c>
      <c r="Z21613" s="40">
        <v>0</v>
      </c>
      <c r="AA21613" s="40">
        <v>-394</v>
      </c>
      <c r="AW21613" s="40">
        <v>394</v>
      </c>
      <c r="AX21613" s="40">
        <v>-1</v>
      </c>
      <c r="AY21613" s="40">
        <v>395</v>
      </c>
      <c r="AZ21613" s="40">
        <v>1</v>
      </c>
      <c r="BA21613" s="40">
        <v>1</v>
      </c>
      <c r="BB21613" s="40">
        <v>2</v>
      </c>
      <c r="BC21613" s="40">
        <v>-395</v>
      </c>
      <c r="BD21613" s="40">
        <v>1</v>
      </c>
      <c r="BE21613" s="40">
        <v>0</v>
      </c>
      <c r="BF21613" s="40">
        <v>0</v>
      </c>
      <c r="BJ21613" s="2">
        <v>44212.791666666664</v>
      </c>
      <c r="BL21613">
        <v>0</v>
      </c>
      <c r="BM21613">
        <v>1</v>
      </c>
      <c r="BN21613">
        <v>0</v>
      </c>
      <c r="BO21613">
        <v>0</v>
      </c>
      <c r="BP21613">
        <v>8</v>
      </c>
      <c r="BS21613" s="40">
        <v>8</v>
      </c>
      <c r="BT21613" s="40">
        <v>0</v>
      </c>
      <c r="BU21613">
        <v>0</v>
      </c>
      <c r="BV21613" s="8" t="s">
        <v>380</v>
      </c>
      <c r="BW21613" s="8" t="s">
        <v>1281</v>
      </c>
      <c r="BX21613" s="8" t="s">
        <v>1282</v>
      </c>
      <c r="BY21613" s="8" t="s">
        <v>380</v>
      </c>
    </row>
    <row r="21614" spans="1:77">
      <c r="A21614" t="s">
        <v>245</v>
      </c>
      <c r="B21614" s="2">
        <v>44212.833333333336</v>
      </c>
      <c r="C21614" s="1">
        <v>44212</v>
      </c>
      <c r="D21614">
        <v>12</v>
      </c>
      <c r="E21614">
        <v>1</v>
      </c>
      <c r="F21614" s="2">
        <v>44212.5</v>
      </c>
      <c r="G21614" s="8" t="s">
        <v>378</v>
      </c>
      <c r="H21614" s="13" t="s">
        <v>379</v>
      </c>
      <c r="M21614" s="101">
        <v>0</v>
      </c>
      <c r="N21614" s="101">
        <v>1</v>
      </c>
      <c r="U21614" s="40">
        <v>424</v>
      </c>
      <c r="X21614" s="40">
        <v>424</v>
      </c>
      <c r="Z21614" s="40">
        <v>0</v>
      </c>
      <c r="AA21614" s="40">
        <v>-388</v>
      </c>
      <c r="AW21614" s="40">
        <v>388</v>
      </c>
      <c r="AX21614" s="40">
        <v>-7</v>
      </c>
      <c r="AY21614" s="40">
        <v>395</v>
      </c>
      <c r="AZ21614" s="40">
        <v>1</v>
      </c>
      <c r="BA21614" s="40">
        <v>1</v>
      </c>
      <c r="BB21614" s="40">
        <v>7</v>
      </c>
      <c r="BC21614" s="40">
        <v>-395</v>
      </c>
      <c r="BD21614" s="40">
        <v>0</v>
      </c>
      <c r="BE21614" s="40">
        <v>0</v>
      </c>
      <c r="BF21614" s="40">
        <v>0</v>
      </c>
      <c r="BJ21614" s="2">
        <v>44212.833333333336</v>
      </c>
      <c r="BL21614">
        <v>0</v>
      </c>
      <c r="BM21614">
        <v>1</v>
      </c>
      <c r="BN21614">
        <v>0</v>
      </c>
      <c r="BO21614">
        <v>0</v>
      </c>
      <c r="BP21614">
        <v>8</v>
      </c>
      <c r="BS21614" s="40">
        <v>8</v>
      </c>
      <c r="BT21614" s="40">
        <v>0</v>
      </c>
      <c r="BU21614">
        <v>0</v>
      </c>
      <c r="BV21614" s="8" t="s">
        <v>380</v>
      </c>
      <c r="BW21614" s="8" t="s">
        <v>1281</v>
      </c>
      <c r="BX21614" s="8" t="s">
        <v>1282</v>
      </c>
      <c r="BY21614" s="8" t="s">
        <v>380</v>
      </c>
    </row>
    <row r="21615" spans="1:77">
      <c r="A21615" t="s">
        <v>245</v>
      </c>
      <c r="B21615" s="2">
        <v>44212.875</v>
      </c>
      <c r="C21615" s="1">
        <v>44212</v>
      </c>
      <c r="D21615">
        <v>13</v>
      </c>
      <c r="E21615">
        <v>1</v>
      </c>
      <c r="F21615" s="2">
        <v>44212.541666666664</v>
      </c>
      <c r="G21615" s="8" t="s">
        <v>378</v>
      </c>
      <c r="H21615" s="13" t="s">
        <v>379</v>
      </c>
      <c r="M21615" s="101">
        <v>0</v>
      </c>
      <c r="N21615" s="101">
        <v>1</v>
      </c>
      <c r="U21615" s="40">
        <v>480</v>
      </c>
      <c r="X21615" s="40">
        <v>480</v>
      </c>
      <c r="Z21615" s="40">
        <v>0</v>
      </c>
      <c r="AA21615" s="40">
        <v>-390</v>
      </c>
      <c r="AW21615" s="40">
        <v>390</v>
      </c>
      <c r="AX21615" s="40">
        <v>-6</v>
      </c>
      <c r="AY21615" s="40">
        <v>396</v>
      </c>
      <c r="AZ21615" s="40">
        <v>1</v>
      </c>
      <c r="BA21615" s="40">
        <v>1</v>
      </c>
      <c r="BB21615" s="40">
        <v>6</v>
      </c>
      <c r="BC21615" s="40">
        <v>-396</v>
      </c>
      <c r="BD21615" s="40">
        <v>0</v>
      </c>
      <c r="BE21615" s="40">
        <v>0</v>
      </c>
      <c r="BF21615" s="40">
        <v>0</v>
      </c>
      <c r="BJ21615" s="2">
        <v>44212.875</v>
      </c>
      <c r="BL21615">
        <v>0</v>
      </c>
      <c r="BM21615">
        <v>1</v>
      </c>
      <c r="BN21615">
        <v>0</v>
      </c>
      <c r="BO21615">
        <v>0</v>
      </c>
      <c r="BP21615">
        <v>8</v>
      </c>
      <c r="BS21615" s="40">
        <v>8</v>
      </c>
      <c r="BT21615" s="40">
        <v>0</v>
      </c>
      <c r="BU21615">
        <v>0</v>
      </c>
      <c r="BV21615" s="8" t="s">
        <v>380</v>
      </c>
      <c r="BW21615" s="8" t="s">
        <v>1281</v>
      </c>
      <c r="BX21615" s="8" t="s">
        <v>1282</v>
      </c>
      <c r="BY21615" s="8" t="s">
        <v>380</v>
      </c>
    </row>
    <row r="21616" spans="1:77">
      <c r="A21616" t="s">
        <v>245</v>
      </c>
      <c r="B21616" s="2">
        <v>44212.916666666664</v>
      </c>
      <c r="C21616" s="1">
        <v>44212</v>
      </c>
      <c r="D21616">
        <v>14</v>
      </c>
      <c r="E21616">
        <v>1</v>
      </c>
      <c r="F21616" s="2">
        <v>44212.583333333336</v>
      </c>
      <c r="G21616" s="8" t="s">
        <v>378</v>
      </c>
      <c r="H21616" s="13" t="s">
        <v>379</v>
      </c>
      <c r="M21616" s="101">
        <v>0</v>
      </c>
      <c r="N21616" s="101">
        <v>1</v>
      </c>
      <c r="U21616" s="40">
        <v>536</v>
      </c>
      <c r="X21616" s="40">
        <v>536</v>
      </c>
      <c r="Z21616" s="40">
        <v>0</v>
      </c>
      <c r="AA21616" s="40">
        <v>-387</v>
      </c>
      <c r="AW21616" s="40">
        <v>387</v>
      </c>
      <c r="AX21616" s="40">
        <v>-8</v>
      </c>
      <c r="AY21616" s="40">
        <v>395</v>
      </c>
      <c r="AZ21616" s="40">
        <v>1</v>
      </c>
      <c r="BA21616" s="40">
        <v>1</v>
      </c>
      <c r="BB21616" s="40">
        <v>8</v>
      </c>
      <c r="BC21616" s="40">
        <v>-395</v>
      </c>
      <c r="BD21616" s="40">
        <v>0</v>
      </c>
      <c r="BE21616" s="40">
        <v>0</v>
      </c>
      <c r="BF21616" s="40">
        <v>0</v>
      </c>
      <c r="BJ21616" s="2">
        <v>44212.916666666664</v>
      </c>
      <c r="BL21616">
        <v>0</v>
      </c>
      <c r="BM21616">
        <v>1</v>
      </c>
      <c r="BN21616">
        <v>0</v>
      </c>
      <c r="BO21616">
        <v>0</v>
      </c>
      <c r="BP21616">
        <v>8</v>
      </c>
      <c r="BS21616" s="40">
        <v>8</v>
      </c>
      <c r="BT21616" s="40">
        <v>0</v>
      </c>
      <c r="BU21616">
        <v>0</v>
      </c>
      <c r="BV21616" s="8" t="s">
        <v>380</v>
      </c>
      <c r="BW21616" s="8" t="s">
        <v>1281</v>
      </c>
      <c r="BX21616" s="8" t="s">
        <v>1282</v>
      </c>
      <c r="BY21616" s="8" t="s">
        <v>380</v>
      </c>
    </row>
    <row r="21617" spans="1:77">
      <c r="A21617" t="s">
        <v>245</v>
      </c>
      <c r="B21617" s="2">
        <v>44212.958333333336</v>
      </c>
      <c r="C21617" s="1">
        <v>44212</v>
      </c>
      <c r="D21617">
        <v>15</v>
      </c>
      <c r="E21617">
        <v>1</v>
      </c>
      <c r="F21617" s="2">
        <v>44212.625</v>
      </c>
      <c r="G21617" s="8" t="s">
        <v>378</v>
      </c>
      <c r="H21617" s="13" t="s">
        <v>379</v>
      </c>
      <c r="M21617" s="101">
        <v>0</v>
      </c>
      <c r="N21617" s="101">
        <v>1</v>
      </c>
      <c r="U21617" s="40">
        <v>642</v>
      </c>
      <c r="X21617" s="40">
        <v>642</v>
      </c>
      <c r="Z21617" s="40">
        <v>0</v>
      </c>
      <c r="AA21617" s="40">
        <v>-384</v>
      </c>
      <c r="AW21617" s="40">
        <v>384</v>
      </c>
      <c r="AX21617" s="40">
        <v>-10</v>
      </c>
      <c r="AY21617" s="40">
        <v>394</v>
      </c>
      <c r="AZ21617" s="40">
        <v>1</v>
      </c>
      <c r="BA21617" s="40">
        <v>1</v>
      </c>
      <c r="BB21617" s="40">
        <v>10</v>
      </c>
      <c r="BC21617" s="40">
        <v>-394</v>
      </c>
      <c r="BD21617" s="40">
        <v>0</v>
      </c>
      <c r="BE21617" s="40">
        <v>0</v>
      </c>
      <c r="BF21617" s="40">
        <v>0</v>
      </c>
      <c r="BJ21617" s="2">
        <v>44212.958333333336</v>
      </c>
      <c r="BL21617">
        <v>0</v>
      </c>
      <c r="BM21617">
        <v>1</v>
      </c>
      <c r="BN21617">
        <v>0</v>
      </c>
      <c r="BO21617">
        <v>0</v>
      </c>
      <c r="BP21617">
        <v>8</v>
      </c>
      <c r="BS21617" s="40">
        <v>8</v>
      </c>
      <c r="BT21617" s="40">
        <v>0</v>
      </c>
      <c r="BU21617">
        <v>0</v>
      </c>
      <c r="BV21617" s="8" t="s">
        <v>380</v>
      </c>
      <c r="BW21617" s="8" t="s">
        <v>1281</v>
      </c>
      <c r="BX21617" s="8" t="s">
        <v>1282</v>
      </c>
      <c r="BY21617" s="8" t="s">
        <v>380</v>
      </c>
    </row>
    <row r="21618" spans="1:77">
      <c r="A21618" t="s">
        <v>245</v>
      </c>
      <c r="B21618" s="2">
        <v>44213</v>
      </c>
      <c r="C21618" s="1">
        <v>44212</v>
      </c>
      <c r="D21618">
        <v>16</v>
      </c>
      <c r="E21618">
        <v>1</v>
      </c>
      <c r="F21618" s="2">
        <v>44212.666666666664</v>
      </c>
      <c r="G21618" s="8" t="s">
        <v>378</v>
      </c>
      <c r="H21618" s="13" t="s">
        <v>379</v>
      </c>
      <c r="M21618" s="101">
        <v>0</v>
      </c>
      <c r="N21618" s="101">
        <v>1</v>
      </c>
      <c r="U21618" s="40">
        <v>651</v>
      </c>
      <c r="X21618" s="40">
        <v>651</v>
      </c>
      <c r="Z21618" s="40">
        <v>0</v>
      </c>
      <c r="AA21618" s="40">
        <v>-394</v>
      </c>
      <c r="AW21618" s="40">
        <v>394</v>
      </c>
      <c r="AX21618" s="40">
        <v>-10</v>
      </c>
      <c r="AY21618" s="40">
        <v>404</v>
      </c>
      <c r="AZ21618" s="40">
        <v>1</v>
      </c>
      <c r="BA21618" s="40">
        <v>1</v>
      </c>
      <c r="BB21618" s="40">
        <v>10</v>
      </c>
      <c r="BC21618" s="40">
        <v>-404</v>
      </c>
      <c r="BD21618" s="40">
        <v>0</v>
      </c>
      <c r="BE21618" s="40">
        <v>0</v>
      </c>
      <c r="BF21618" s="40">
        <v>0</v>
      </c>
      <c r="BJ21618" s="2">
        <v>44213</v>
      </c>
      <c r="BL21618">
        <v>0</v>
      </c>
      <c r="BM21618">
        <v>1</v>
      </c>
      <c r="BN21618">
        <v>0</v>
      </c>
      <c r="BO21618">
        <v>0</v>
      </c>
      <c r="BP21618">
        <v>8</v>
      </c>
      <c r="BS21618" s="40">
        <v>8</v>
      </c>
      <c r="BT21618" s="40">
        <v>0</v>
      </c>
      <c r="BU21618">
        <v>0</v>
      </c>
      <c r="BV21618" s="8" t="s">
        <v>380</v>
      </c>
      <c r="BW21618" s="8" t="s">
        <v>1281</v>
      </c>
      <c r="BX21618" s="8" t="s">
        <v>1282</v>
      </c>
      <c r="BY21618" s="8" t="s">
        <v>380</v>
      </c>
    </row>
    <row r="21619" spans="1:77">
      <c r="A21619" t="s">
        <v>245</v>
      </c>
      <c r="B21619" s="2">
        <v>44213.041666666664</v>
      </c>
      <c r="C21619" s="1">
        <v>44212</v>
      </c>
      <c r="D21619">
        <v>17</v>
      </c>
      <c r="E21619">
        <v>1</v>
      </c>
      <c r="F21619" s="2">
        <v>44212.708333333336</v>
      </c>
      <c r="G21619" s="8" t="s">
        <v>378</v>
      </c>
      <c r="H21619" s="13" t="s">
        <v>379</v>
      </c>
      <c r="M21619" s="101">
        <v>0</v>
      </c>
      <c r="N21619" s="101">
        <v>1</v>
      </c>
      <c r="U21619" s="40">
        <v>640</v>
      </c>
      <c r="X21619" s="40">
        <v>640</v>
      </c>
      <c r="Z21619" s="40">
        <v>0</v>
      </c>
      <c r="AA21619" s="40">
        <v>-415</v>
      </c>
      <c r="AW21619" s="40">
        <v>415</v>
      </c>
      <c r="AX21619" s="40">
        <v>-8</v>
      </c>
      <c r="AY21619" s="40">
        <v>423</v>
      </c>
      <c r="AZ21619" s="40">
        <v>1</v>
      </c>
      <c r="BA21619" s="40">
        <v>1</v>
      </c>
      <c r="BB21619" s="40">
        <v>8</v>
      </c>
      <c r="BC21619" s="40">
        <v>-423</v>
      </c>
      <c r="BD21619" s="40">
        <v>0</v>
      </c>
      <c r="BE21619" s="40">
        <v>0</v>
      </c>
      <c r="BF21619" s="40">
        <v>0</v>
      </c>
      <c r="BJ21619" s="2">
        <v>44213.041666666664</v>
      </c>
      <c r="BL21619">
        <v>0</v>
      </c>
      <c r="BM21619">
        <v>1</v>
      </c>
      <c r="BN21619">
        <v>0</v>
      </c>
      <c r="BO21619">
        <v>0</v>
      </c>
      <c r="BP21619">
        <v>8</v>
      </c>
      <c r="BS21619" s="40">
        <v>8</v>
      </c>
      <c r="BT21619" s="40">
        <v>0</v>
      </c>
      <c r="BU21619">
        <v>0</v>
      </c>
      <c r="BV21619" s="8" t="s">
        <v>380</v>
      </c>
      <c r="BW21619" s="8" t="s">
        <v>1281</v>
      </c>
      <c r="BX21619" s="8" t="s">
        <v>1282</v>
      </c>
      <c r="BY21619" s="8" t="s">
        <v>380</v>
      </c>
    </row>
    <row r="21620" spans="1:77">
      <c r="A21620" t="s">
        <v>245</v>
      </c>
      <c r="B21620" s="2">
        <v>44213.083333333336</v>
      </c>
      <c r="C21620" s="1">
        <v>44212</v>
      </c>
      <c r="D21620">
        <v>18</v>
      </c>
      <c r="E21620">
        <v>1</v>
      </c>
      <c r="F21620" s="2">
        <v>44212.75</v>
      </c>
      <c r="G21620" s="8" t="s">
        <v>378</v>
      </c>
      <c r="H21620" s="13" t="s">
        <v>379</v>
      </c>
      <c r="M21620" s="101">
        <v>0</v>
      </c>
      <c r="N21620" s="101">
        <v>1</v>
      </c>
      <c r="U21620" s="40">
        <v>613</v>
      </c>
      <c r="X21620" s="40">
        <v>613</v>
      </c>
      <c r="Z21620" s="40">
        <v>0</v>
      </c>
      <c r="AA21620" s="40">
        <v>-416</v>
      </c>
      <c r="AW21620" s="40">
        <v>416</v>
      </c>
      <c r="AX21620" s="40">
        <v>-12</v>
      </c>
      <c r="AY21620" s="40">
        <v>428</v>
      </c>
      <c r="AZ21620" s="40">
        <v>1</v>
      </c>
      <c r="BA21620" s="40">
        <v>1</v>
      </c>
      <c r="BB21620" s="40">
        <v>12</v>
      </c>
      <c r="BC21620" s="40">
        <v>-428</v>
      </c>
      <c r="BD21620" s="40">
        <v>0</v>
      </c>
      <c r="BE21620" s="40">
        <v>0</v>
      </c>
      <c r="BF21620" s="40">
        <v>0</v>
      </c>
      <c r="BJ21620" s="2">
        <v>44213.083333333336</v>
      </c>
      <c r="BL21620">
        <v>0</v>
      </c>
      <c r="BM21620">
        <v>1</v>
      </c>
      <c r="BN21620">
        <v>0</v>
      </c>
      <c r="BO21620">
        <v>0</v>
      </c>
      <c r="BP21620">
        <v>8</v>
      </c>
      <c r="BS21620" s="40">
        <v>8</v>
      </c>
      <c r="BT21620" s="40">
        <v>0</v>
      </c>
      <c r="BU21620">
        <v>0</v>
      </c>
      <c r="BV21620" s="8" t="s">
        <v>380</v>
      </c>
      <c r="BW21620" s="8" t="s">
        <v>1281</v>
      </c>
      <c r="BX21620" s="8" t="s">
        <v>1282</v>
      </c>
      <c r="BY21620" s="8" t="s">
        <v>380</v>
      </c>
    </row>
    <row r="21621" spans="1:77">
      <c r="A21621" t="s">
        <v>245</v>
      </c>
      <c r="B21621" s="2">
        <v>44213.125</v>
      </c>
      <c r="C21621" s="1">
        <v>44212</v>
      </c>
      <c r="D21621">
        <v>19</v>
      </c>
      <c r="E21621">
        <v>1</v>
      </c>
      <c r="F21621" s="2">
        <v>44212.791666666664</v>
      </c>
      <c r="G21621" s="8" t="s">
        <v>378</v>
      </c>
      <c r="H21621" s="13" t="s">
        <v>379</v>
      </c>
      <c r="M21621" s="101">
        <v>0</v>
      </c>
      <c r="N21621" s="101">
        <v>1</v>
      </c>
      <c r="U21621" s="40">
        <v>471</v>
      </c>
      <c r="X21621" s="40">
        <v>471</v>
      </c>
      <c r="Z21621" s="40">
        <v>0</v>
      </c>
      <c r="AA21621" s="40">
        <v>-422</v>
      </c>
      <c r="AW21621" s="40">
        <v>422</v>
      </c>
      <c r="AX21621" s="40">
        <v>-8</v>
      </c>
      <c r="AY21621" s="40">
        <v>430</v>
      </c>
      <c r="AZ21621" s="40">
        <v>1</v>
      </c>
      <c r="BA21621" s="40">
        <v>1</v>
      </c>
      <c r="BB21621" s="40">
        <v>8</v>
      </c>
      <c r="BC21621" s="40">
        <v>-430</v>
      </c>
      <c r="BD21621" s="40">
        <v>0</v>
      </c>
      <c r="BE21621" s="40">
        <v>0</v>
      </c>
      <c r="BF21621" s="40">
        <v>0</v>
      </c>
      <c r="BJ21621" s="2">
        <v>44213.125</v>
      </c>
      <c r="BL21621">
        <v>0</v>
      </c>
      <c r="BM21621">
        <v>1</v>
      </c>
      <c r="BN21621">
        <v>0</v>
      </c>
      <c r="BO21621">
        <v>0</v>
      </c>
      <c r="BP21621">
        <v>8</v>
      </c>
      <c r="BS21621" s="40">
        <v>8</v>
      </c>
      <c r="BT21621" s="40">
        <v>0</v>
      </c>
      <c r="BU21621">
        <v>0</v>
      </c>
      <c r="BV21621" s="8" t="s">
        <v>380</v>
      </c>
      <c r="BW21621" s="8" t="s">
        <v>1281</v>
      </c>
      <c r="BX21621" s="8" t="s">
        <v>1282</v>
      </c>
      <c r="BY21621" s="8" t="s">
        <v>380</v>
      </c>
    </row>
    <row r="21622" spans="1:77">
      <c r="A21622" t="s">
        <v>245</v>
      </c>
      <c r="B21622" s="2">
        <v>44213.166666666664</v>
      </c>
      <c r="C21622" s="1">
        <v>44212</v>
      </c>
      <c r="D21622">
        <v>20</v>
      </c>
      <c r="E21622">
        <v>1</v>
      </c>
      <c r="F21622" s="2">
        <v>44212.833333333336</v>
      </c>
      <c r="G21622" s="8" t="s">
        <v>378</v>
      </c>
      <c r="H21622" s="13" t="s">
        <v>379</v>
      </c>
      <c r="M21622" s="101">
        <v>0</v>
      </c>
      <c r="N21622" s="101">
        <v>1</v>
      </c>
      <c r="U21622" s="40">
        <v>319</v>
      </c>
      <c r="X21622" s="40">
        <v>319</v>
      </c>
      <c r="Z21622" s="40">
        <v>0</v>
      </c>
      <c r="AA21622" s="40">
        <v>-418</v>
      </c>
      <c r="AW21622" s="40">
        <v>418</v>
      </c>
      <c r="AX21622" s="40">
        <v>-11</v>
      </c>
      <c r="AY21622" s="40">
        <v>429</v>
      </c>
      <c r="AZ21622" s="40">
        <v>1</v>
      </c>
      <c r="BA21622" s="40">
        <v>1</v>
      </c>
      <c r="BB21622" s="40">
        <v>11</v>
      </c>
      <c r="BC21622" s="40">
        <v>-429</v>
      </c>
      <c r="BD21622" s="40">
        <v>0</v>
      </c>
      <c r="BE21622" s="40">
        <v>0</v>
      </c>
      <c r="BF21622" s="40">
        <v>0</v>
      </c>
      <c r="BJ21622" s="2">
        <v>44213.166666666664</v>
      </c>
      <c r="BL21622">
        <v>0</v>
      </c>
      <c r="BM21622">
        <v>1</v>
      </c>
      <c r="BN21622">
        <v>0</v>
      </c>
      <c r="BO21622">
        <v>0</v>
      </c>
      <c r="BP21622">
        <v>8</v>
      </c>
      <c r="BS21622" s="40">
        <v>8</v>
      </c>
      <c r="BT21622" s="40">
        <v>0</v>
      </c>
      <c r="BU21622">
        <v>0</v>
      </c>
      <c r="BV21622" s="8" t="s">
        <v>380</v>
      </c>
      <c r="BW21622" s="8" t="s">
        <v>1281</v>
      </c>
      <c r="BX21622" s="8" t="s">
        <v>1282</v>
      </c>
      <c r="BY21622" s="8" t="s">
        <v>380</v>
      </c>
    </row>
    <row r="21623" spans="1:77">
      <c r="A21623" t="s">
        <v>245</v>
      </c>
      <c r="B21623" s="2">
        <v>44213.208333333336</v>
      </c>
      <c r="C21623" s="1">
        <v>44212</v>
      </c>
      <c r="D21623">
        <v>21</v>
      </c>
      <c r="E21623">
        <v>1</v>
      </c>
      <c r="F21623" s="2">
        <v>44212.875</v>
      </c>
      <c r="G21623" s="8" t="s">
        <v>378</v>
      </c>
      <c r="H21623" s="13" t="s">
        <v>379</v>
      </c>
      <c r="M21623" s="101">
        <v>0</v>
      </c>
      <c r="N21623" s="101">
        <v>1</v>
      </c>
      <c r="U21623" s="40">
        <v>243</v>
      </c>
      <c r="X21623" s="40">
        <v>243</v>
      </c>
      <c r="Z21623" s="40">
        <v>0</v>
      </c>
      <c r="AA21623" s="40">
        <v>-420</v>
      </c>
      <c r="AW21623" s="40">
        <v>420</v>
      </c>
      <c r="AX21623" s="40">
        <v>-7</v>
      </c>
      <c r="AY21623" s="40">
        <v>427</v>
      </c>
      <c r="AZ21623" s="40">
        <v>1</v>
      </c>
      <c r="BA21623" s="40">
        <v>1</v>
      </c>
      <c r="BB21623" s="40">
        <v>7</v>
      </c>
      <c r="BC21623" s="40">
        <v>-427</v>
      </c>
      <c r="BD21623" s="40">
        <v>0</v>
      </c>
      <c r="BE21623" s="40">
        <v>0</v>
      </c>
      <c r="BF21623" s="40">
        <v>0</v>
      </c>
      <c r="BJ21623" s="2">
        <v>44213.208333333336</v>
      </c>
      <c r="BL21623">
        <v>0</v>
      </c>
      <c r="BM21623">
        <v>1</v>
      </c>
      <c r="BN21623">
        <v>0</v>
      </c>
      <c r="BO21623">
        <v>0</v>
      </c>
      <c r="BP21623">
        <v>8</v>
      </c>
      <c r="BS21623" s="40">
        <v>8</v>
      </c>
      <c r="BT21623" s="40">
        <v>0</v>
      </c>
      <c r="BU21623">
        <v>0</v>
      </c>
      <c r="BV21623" s="8" t="s">
        <v>380</v>
      </c>
      <c r="BW21623" s="8" t="s">
        <v>1281</v>
      </c>
      <c r="BX21623" s="8" t="s">
        <v>1282</v>
      </c>
      <c r="BY21623" s="8" t="s">
        <v>380</v>
      </c>
    </row>
    <row r="21624" spans="1:77">
      <c r="A21624" t="s">
        <v>245</v>
      </c>
      <c r="B21624" s="2">
        <v>44213.25</v>
      </c>
      <c r="C21624" s="1">
        <v>44212</v>
      </c>
      <c r="D21624">
        <v>22</v>
      </c>
      <c r="E21624">
        <v>1</v>
      </c>
      <c r="F21624" s="2">
        <v>44212.916666666664</v>
      </c>
      <c r="G21624" s="8" t="s">
        <v>378</v>
      </c>
      <c r="H21624" s="13" t="s">
        <v>379</v>
      </c>
      <c r="M21624" s="101">
        <v>0</v>
      </c>
      <c r="N21624" s="101">
        <v>1</v>
      </c>
      <c r="U21624" s="40">
        <v>239</v>
      </c>
      <c r="X21624" s="40">
        <v>239</v>
      </c>
      <c r="Z21624" s="40">
        <v>0</v>
      </c>
      <c r="AA21624" s="40">
        <v>-425</v>
      </c>
      <c r="AW21624" s="40">
        <v>425</v>
      </c>
      <c r="AX21624" s="40">
        <v>-1</v>
      </c>
      <c r="AY21624" s="40">
        <v>426</v>
      </c>
      <c r="AZ21624" s="40">
        <v>1</v>
      </c>
      <c r="BA21624" s="40">
        <v>1</v>
      </c>
      <c r="BB21624" s="40">
        <v>4</v>
      </c>
      <c r="BC21624" s="40">
        <v>-426</v>
      </c>
      <c r="BD21624" s="40">
        <v>3</v>
      </c>
      <c r="BE21624" s="40">
        <v>0</v>
      </c>
      <c r="BF21624" s="40">
        <v>0</v>
      </c>
      <c r="BJ21624" s="2">
        <v>44213.25</v>
      </c>
      <c r="BL21624">
        <v>0</v>
      </c>
      <c r="BM21624">
        <v>1</v>
      </c>
      <c r="BN21624">
        <v>0</v>
      </c>
      <c r="BO21624">
        <v>0</v>
      </c>
      <c r="BP21624">
        <v>8</v>
      </c>
      <c r="BS21624" s="40">
        <v>8</v>
      </c>
      <c r="BT21624" s="40">
        <v>0</v>
      </c>
      <c r="BU21624">
        <v>0</v>
      </c>
      <c r="BV21624" s="8" t="s">
        <v>380</v>
      </c>
      <c r="BW21624" s="8" t="s">
        <v>1281</v>
      </c>
      <c r="BX21624" s="8" t="s">
        <v>1282</v>
      </c>
      <c r="BY21624" s="8" t="s">
        <v>380</v>
      </c>
    </row>
    <row r="21625" spans="1:77">
      <c r="A21625" t="s">
        <v>245</v>
      </c>
      <c r="B21625" s="2">
        <v>44213.291666666664</v>
      </c>
      <c r="C21625" s="1">
        <v>44212</v>
      </c>
      <c r="D21625">
        <v>23</v>
      </c>
      <c r="E21625">
        <v>1</v>
      </c>
      <c r="F21625" s="2">
        <v>44212.958333333336</v>
      </c>
      <c r="G21625" s="8" t="s">
        <v>378</v>
      </c>
      <c r="H21625" s="13" t="s">
        <v>379</v>
      </c>
      <c r="M21625" s="101">
        <v>0</v>
      </c>
      <c r="N21625" s="101">
        <v>1</v>
      </c>
      <c r="U21625" s="40">
        <v>236</v>
      </c>
      <c r="X21625" s="40">
        <v>236</v>
      </c>
      <c r="Z21625" s="40">
        <v>0</v>
      </c>
      <c r="AA21625" s="40">
        <v>-340</v>
      </c>
      <c r="AW21625" s="40">
        <v>340</v>
      </c>
      <c r="AX21625" s="40">
        <v>14</v>
      </c>
      <c r="AY21625" s="40">
        <v>326</v>
      </c>
      <c r="AZ21625" s="40">
        <v>1</v>
      </c>
      <c r="BA21625" s="40">
        <v>1</v>
      </c>
      <c r="BB21625" s="40">
        <v>0</v>
      </c>
      <c r="BC21625" s="40">
        <v>-326</v>
      </c>
      <c r="BD21625" s="40">
        <v>14</v>
      </c>
      <c r="BE21625" s="40">
        <v>0</v>
      </c>
      <c r="BF21625" s="40">
        <v>1</v>
      </c>
      <c r="BJ21625" s="2">
        <v>44213.291666666664</v>
      </c>
      <c r="BL21625">
        <v>0</v>
      </c>
      <c r="BM21625">
        <v>1</v>
      </c>
      <c r="BN21625">
        <v>0</v>
      </c>
      <c r="BO21625">
        <v>0</v>
      </c>
      <c r="BP21625">
        <v>8</v>
      </c>
      <c r="BS21625" s="40">
        <v>8</v>
      </c>
      <c r="BT21625" s="40">
        <v>0</v>
      </c>
      <c r="BU21625">
        <v>0</v>
      </c>
      <c r="BV21625" s="8" t="s">
        <v>380</v>
      </c>
      <c r="BW21625" s="8" t="s">
        <v>1281</v>
      </c>
      <c r="BX21625" s="8" t="s">
        <v>1282</v>
      </c>
      <c r="BY21625" s="8" t="s">
        <v>380</v>
      </c>
    </row>
    <row r="21626" spans="1:77">
      <c r="A21626" t="s">
        <v>245</v>
      </c>
      <c r="B21626" s="2">
        <v>44213.333333333336</v>
      </c>
      <c r="C21626" s="1">
        <v>44212</v>
      </c>
      <c r="D21626">
        <v>24</v>
      </c>
      <c r="E21626">
        <v>1</v>
      </c>
      <c r="F21626" s="2">
        <v>44213</v>
      </c>
      <c r="G21626" s="8" t="s">
        <v>378</v>
      </c>
      <c r="H21626" s="13" t="s">
        <v>379</v>
      </c>
      <c r="M21626" s="101">
        <v>0</v>
      </c>
      <c r="N21626" s="101">
        <v>1</v>
      </c>
      <c r="U21626" s="40">
        <v>240</v>
      </c>
      <c r="X21626" s="40">
        <v>240</v>
      </c>
      <c r="Z21626" s="40">
        <v>0</v>
      </c>
      <c r="AA21626" s="40">
        <v>-401</v>
      </c>
      <c r="AW21626" s="40">
        <v>401</v>
      </c>
      <c r="AX21626" s="40">
        <v>87</v>
      </c>
      <c r="AY21626" s="40">
        <v>314</v>
      </c>
      <c r="AZ21626" s="40">
        <v>1</v>
      </c>
      <c r="BA21626" s="40">
        <v>1</v>
      </c>
      <c r="BB21626" s="40">
        <v>-3</v>
      </c>
      <c r="BC21626" s="40">
        <v>-314</v>
      </c>
      <c r="BD21626" s="40">
        <v>84</v>
      </c>
      <c r="BE21626" s="40">
        <v>0</v>
      </c>
      <c r="BF21626" s="40">
        <v>1</v>
      </c>
      <c r="BJ21626" s="2">
        <v>44213.333333333336</v>
      </c>
      <c r="BL21626">
        <v>0</v>
      </c>
      <c r="BM21626">
        <v>1</v>
      </c>
      <c r="BN21626">
        <v>0</v>
      </c>
      <c r="BO21626">
        <v>0</v>
      </c>
      <c r="BP21626">
        <v>8</v>
      </c>
      <c r="BS21626" s="40">
        <v>8</v>
      </c>
      <c r="BT21626" s="40">
        <v>0</v>
      </c>
      <c r="BU21626">
        <v>0</v>
      </c>
      <c r="BV21626" s="8" t="s">
        <v>380</v>
      </c>
      <c r="BW21626" s="8" t="s">
        <v>1281</v>
      </c>
      <c r="BX21626" s="8" t="s">
        <v>1282</v>
      </c>
      <c r="BY21626" s="8" t="s">
        <v>380</v>
      </c>
    </row>
    <row r="21627" spans="1:77" hidden="1">
      <c r="A21627" t="s">
        <v>245</v>
      </c>
      <c r="B21627" s="2">
        <v>44213.375</v>
      </c>
      <c r="C21627" s="1">
        <v>44213</v>
      </c>
      <c r="D21627">
        <v>1</v>
      </c>
      <c r="E21627">
        <v>0</v>
      </c>
      <c r="F21627" s="2">
        <v>44213.041666666664</v>
      </c>
      <c r="G21627" s="8" t="s">
        <v>378</v>
      </c>
      <c r="H21627" s="13" t="s">
        <v>379</v>
      </c>
      <c r="K21627" s="40">
        <v>537</v>
      </c>
      <c r="L21627" s="40">
        <v>537</v>
      </c>
      <c r="M21627" s="101">
        <v>0</v>
      </c>
      <c r="N21627" s="101">
        <v>0</v>
      </c>
      <c r="X21627" s="40">
        <v>537</v>
      </c>
      <c r="Y21627" s="40">
        <v>537</v>
      </c>
      <c r="Z21627" s="40">
        <v>0</v>
      </c>
      <c r="AA21627" s="40">
        <v>0</v>
      </c>
      <c r="AB21627" s="40">
        <v>0</v>
      </c>
      <c r="AD21627" s="40">
        <v>537</v>
      </c>
      <c r="AF21627" s="40">
        <v>309</v>
      </c>
      <c r="AI21627" s="40">
        <v>0</v>
      </c>
      <c r="AJ21627" s="40">
        <v>0</v>
      </c>
      <c r="AK21627" s="40">
        <v>228</v>
      </c>
      <c r="AW21627" s="40">
        <v>537</v>
      </c>
      <c r="AX21627" s="40">
        <v>228</v>
      </c>
      <c r="AY21627" s="40">
        <v>309</v>
      </c>
      <c r="AZ21627" s="40">
        <v>1</v>
      </c>
      <c r="BA21627" s="40">
        <v>1</v>
      </c>
      <c r="BB21627" s="40">
        <v>-13</v>
      </c>
      <c r="BC21627" s="40">
        <v>-309</v>
      </c>
      <c r="BD21627" s="40">
        <v>215</v>
      </c>
      <c r="BE21627" s="40">
        <v>0</v>
      </c>
      <c r="BF21627" s="40">
        <v>1</v>
      </c>
      <c r="BI21627" s="2">
        <v>44213.375</v>
      </c>
      <c r="BJ21627" s="2">
        <v>44213.375</v>
      </c>
      <c r="BL21627">
        <v>0</v>
      </c>
      <c r="BM21627">
        <v>0</v>
      </c>
      <c r="BN21627">
        <v>0</v>
      </c>
      <c r="BO21627">
        <v>0</v>
      </c>
      <c r="BP21627">
        <v>8</v>
      </c>
      <c r="BR21627" s="40">
        <v>8</v>
      </c>
      <c r="BS21627" s="40">
        <v>8</v>
      </c>
      <c r="BT21627" s="40">
        <v>0</v>
      </c>
      <c r="BU21627">
        <v>0</v>
      </c>
      <c r="BV21627" s="8" t="s">
        <v>380</v>
      </c>
      <c r="BW21627" s="8" t="s">
        <v>1282</v>
      </c>
      <c r="BX21627" s="8" t="s">
        <v>1283</v>
      </c>
      <c r="BY21627" s="8" t="s">
        <v>380</v>
      </c>
    </row>
    <row r="21628" spans="1:77" hidden="1">
      <c r="A21628" t="s">
        <v>245</v>
      </c>
      <c r="B21628" s="2">
        <v>44213.416666666664</v>
      </c>
      <c r="C21628" s="1">
        <v>44213</v>
      </c>
      <c r="D21628">
        <v>2</v>
      </c>
      <c r="E21628">
        <v>0</v>
      </c>
      <c r="F21628" s="2">
        <v>44213.083333333336</v>
      </c>
      <c r="G21628" s="8" t="s">
        <v>378</v>
      </c>
      <c r="H21628" s="13" t="s">
        <v>379</v>
      </c>
      <c r="K21628" s="40">
        <v>520</v>
      </c>
      <c r="L21628" s="40">
        <v>520</v>
      </c>
      <c r="M21628" s="101">
        <v>0</v>
      </c>
      <c r="N21628" s="101">
        <v>0</v>
      </c>
      <c r="X21628" s="40">
        <v>520</v>
      </c>
      <c r="Y21628" s="40">
        <v>520</v>
      </c>
      <c r="Z21628" s="40">
        <v>0</v>
      </c>
      <c r="AA21628" s="40">
        <v>0</v>
      </c>
      <c r="AB21628" s="40">
        <v>0</v>
      </c>
      <c r="AD21628" s="40">
        <v>520</v>
      </c>
      <c r="AF21628" s="40">
        <v>179</v>
      </c>
      <c r="AI21628" s="40">
        <v>0</v>
      </c>
      <c r="AJ21628" s="40">
        <v>0</v>
      </c>
      <c r="AK21628" s="40">
        <v>341</v>
      </c>
      <c r="AW21628" s="40">
        <v>520</v>
      </c>
      <c r="AX21628" s="40">
        <v>341</v>
      </c>
      <c r="AY21628" s="40">
        <v>179</v>
      </c>
      <c r="AZ21628" s="40">
        <v>1</v>
      </c>
      <c r="BA21628" s="40">
        <v>1</v>
      </c>
      <c r="BB21628" s="40">
        <v>-54</v>
      </c>
      <c r="BC21628" s="40">
        <v>-179</v>
      </c>
      <c r="BD21628" s="40">
        <v>287</v>
      </c>
      <c r="BE21628" s="40">
        <v>0</v>
      </c>
      <c r="BF21628" s="40">
        <v>1</v>
      </c>
      <c r="BI21628" s="2">
        <v>44213.416666666664</v>
      </c>
      <c r="BJ21628" s="2">
        <v>44213.416666666664</v>
      </c>
      <c r="BL21628">
        <v>0</v>
      </c>
      <c r="BM21628">
        <v>0</v>
      </c>
      <c r="BN21628">
        <v>0</v>
      </c>
      <c r="BO21628">
        <v>0</v>
      </c>
      <c r="BP21628">
        <v>8</v>
      </c>
      <c r="BR21628" s="40">
        <v>8</v>
      </c>
      <c r="BS21628" s="40">
        <v>8</v>
      </c>
      <c r="BT21628" s="40">
        <v>0</v>
      </c>
      <c r="BU21628">
        <v>0</v>
      </c>
      <c r="BV21628" s="8" t="s">
        <v>380</v>
      </c>
      <c r="BW21628" s="8" t="s">
        <v>1282</v>
      </c>
      <c r="BX21628" s="8" t="s">
        <v>1283</v>
      </c>
      <c r="BY21628" s="8" t="s">
        <v>380</v>
      </c>
    </row>
    <row r="21629" spans="1:77" hidden="1">
      <c r="A21629" t="s">
        <v>245</v>
      </c>
      <c r="B21629" s="2">
        <v>44213.458333333336</v>
      </c>
      <c r="C21629" s="1">
        <v>44213</v>
      </c>
      <c r="D21629">
        <v>3</v>
      </c>
      <c r="E21629">
        <v>0</v>
      </c>
      <c r="F21629" s="2">
        <v>44213.125</v>
      </c>
      <c r="G21629" s="8" t="s">
        <v>378</v>
      </c>
      <c r="H21629" s="13" t="s">
        <v>379</v>
      </c>
      <c r="K21629" s="40">
        <v>483</v>
      </c>
      <c r="L21629" s="40">
        <v>483</v>
      </c>
      <c r="M21629" s="101">
        <v>0</v>
      </c>
      <c r="N21629" s="101">
        <v>0</v>
      </c>
      <c r="X21629" s="40">
        <v>483</v>
      </c>
      <c r="Y21629" s="40">
        <v>483</v>
      </c>
      <c r="Z21629" s="40">
        <v>0</v>
      </c>
      <c r="AA21629" s="40">
        <v>0</v>
      </c>
      <c r="AB21629" s="40">
        <v>0</v>
      </c>
      <c r="AD21629" s="40">
        <v>483</v>
      </c>
      <c r="AF21629" s="40">
        <v>179</v>
      </c>
      <c r="AI21629" s="40">
        <v>0</v>
      </c>
      <c r="AJ21629" s="40">
        <v>0</v>
      </c>
      <c r="AK21629" s="40">
        <v>304</v>
      </c>
      <c r="AW21629" s="40">
        <v>483</v>
      </c>
      <c r="AX21629" s="40">
        <v>304</v>
      </c>
      <c r="AY21629" s="40">
        <v>179</v>
      </c>
      <c r="AZ21629" s="40">
        <v>1</v>
      </c>
      <c r="BA21629" s="40">
        <v>1</v>
      </c>
      <c r="BB21629" s="40">
        <v>-75</v>
      </c>
      <c r="BC21629" s="40">
        <v>-179</v>
      </c>
      <c r="BD21629" s="40">
        <v>229</v>
      </c>
      <c r="BE21629" s="40">
        <v>0</v>
      </c>
      <c r="BF21629" s="40">
        <v>1</v>
      </c>
      <c r="BI21629" s="2">
        <v>44213.458333333336</v>
      </c>
      <c r="BJ21629" s="2">
        <v>44213.458333333336</v>
      </c>
      <c r="BL21629">
        <v>0</v>
      </c>
      <c r="BM21629">
        <v>0</v>
      </c>
      <c r="BN21629">
        <v>0</v>
      </c>
      <c r="BO21629">
        <v>0</v>
      </c>
      <c r="BP21629">
        <v>8</v>
      </c>
      <c r="BR21629" s="40">
        <v>8</v>
      </c>
      <c r="BS21629" s="40">
        <v>8</v>
      </c>
      <c r="BT21629" s="40">
        <v>0</v>
      </c>
      <c r="BU21629">
        <v>0</v>
      </c>
      <c r="BV21629" s="8" t="s">
        <v>380</v>
      </c>
      <c r="BW21629" s="8" t="s">
        <v>1282</v>
      </c>
      <c r="BX21629" s="8" t="s">
        <v>1283</v>
      </c>
      <c r="BY21629" s="8" t="s">
        <v>380</v>
      </c>
    </row>
    <row r="21630" spans="1:77" hidden="1">
      <c r="A21630" t="s">
        <v>245</v>
      </c>
      <c r="B21630" s="2">
        <v>44213.5</v>
      </c>
      <c r="C21630" s="1">
        <v>44213</v>
      </c>
      <c r="D21630">
        <v>4</v>
      </c>
      <c r="E21630">
        <v>0</v>
      </c>
      <c r="F21630" s="2">
        <v>44213.166666666664</v>
      </c>
      <c r="G21630" s="8" t="s">
        <v>378</v>
      </c>
      <c r="H21630" s="13" t="s">
        <v>379</v>
      </c>
      <c r="K21630" s="40">
        <v>634</v>
      </c>
      <c r="L21630" s="40">
        <v>634</v>
      </c>
      <c r="M21630" s="101">
        <v>0</v>
      </c>
      <c r="N21630" s="101">
        <v>0</v>
      </c>
      <c r="X21630" s="40">
        <v>634</v>
      </c>
      <c r="Y21630" s="40">
        <v>634</v>
      </c>
      <c r="Z21630" s="40">
        <v>0</v>
      </c>
      <c r="AA21630" s="40">
        <v>0</v>
      </c>
      <c r="AB21630" s="40">
        <v>0</v>
      </c>
      <c r="AD21630" s="40">
        <v>634</v>
      </c>
      <c r="AF21630" s="40">
        <v>162</v>
      </c>
      <c r="AI21630" s="40">
        <v>0</v>
      </c>
      <c r="AJ21630" s="40">
        <v>0</v>
      </c>
      <c r="AK21630" s="40">
        <v>472</v>
      </c>
      <c r="AW21630" s="40">
        <v>634</v>
      </c>
      <c r="AX21630" s="40">
        <v>472</v>
      </c>
      <c r="AY21630" s="40">
        <v>162</v>
      </c>
      <c r="AZ21630" s="40">
        <v>1</v>
      </c>
      <c r="BA21630" s="40">
        <v>1</v>
      </c>
      <c r="BB21630" s="40">
        <v>-116</v>
      </c>
      <c r="BC21630" s="40">
        <v>-162</v>
      </c>
      <c r="BD21630" s="40">
        <v>356</v>
      </c>
      <c r="BE21630" s="40">
        <v>0</v>
      </c>
      <c r="BF21630" s="40">
        <v>1</v>
      </c>
      <c r="BI21630" s="2">
        <v>44213.5</v>
      </c>
      <c r="BJ21630" s="2">
        <v>44213.5</v>
      </c>
      <c r="BL21630">
        <v>0</v>
      </c>
      <c r="BM21630">
        <v>0</v>
      </c>
      <c r="BN21630">
        <v>0</v>
      </c>
      <c r="BO21630">
        <v>0</v>
      </c>
      <c r="BP21630">
        <v>8</v>
      </c>
      <c r="BR21630" s="40">
        <v>8</v>
      </c>
      <c r="BS21630" s="40">
        <v>8</v>
      </c>
      <c r="BT21630" s="40">
        <v>0</v>
      </c>
      <c r="BU21630">
        <v>0</v>
      </c>
      <c r="BV21630" s="8" t="s">
        <v>380</v>
      </c>
      <c r="BW21630" s="8" t="s">
        <v>1282</v>
      </c>
      <c r="BX21630" s="8" t="s">
        <v>1283</v>
      </c>
      <c r="BY21630" s="8" t="s">
        <v>380</v>
      </c>
    </row>
    <row r="21631" spans="1:77" hidden="1">
      <c r="A21631" t="s">
        <v>245</v>
      </c>
      <c r="B21631" s="2">
        <v>44213.541666666664</v>
      </c>
      <c r="C21631" s="1">
        <v>44213</v>
      </c>
      <c r="D21631">
        <v>5</v>
      </c>
      <c r="E21631">
        <v>0</v>
      </c>
      <c r="F21631" s="2">
        <v>44213.208333333336</v>
      </c>
      <c r="G21631" s="8" t="s">
        <v>378</v>
      </c>
      <c r="H21631" s="13" t="s">
        <v>379</v>
      </c>
      <c r="K21631" s="40">
        <v>1026</v>
      </c>
      <c r="L21631" s="40">
        <v>1026</v>
      </c>
      <c r="M21631" s="101">
        <v>0</v>
      </c>
      <c r="N21631" s="101">
        <v>0</v>
      </c>
      <c r="X21631" s="40">
        <v>1026</v>
      </c>
      <c r="Y21631" s="40">
        <v>1026</v>
      </c>
      <c r="Z21631" s="40">
        <v>0</v>
      </c>
      <c r="AA21631" s="40">
        <v>0</v>
      </c>
      <c r="AB21631" s="40">
        <v>0</v>
      </c>
      <c r="AD21631" s="40">
        <v>1026</v>
      </c>
      <c r="AF21631" s="40">
        <v>163</v>
      </c>
      <c r="AI21631" s="40">
        <v>0</v>
      </c>
      <c r="AJ21631" s="40">
        <v>0</v>
      </c>
      <c r="AK21631" s="40">
        <v>863</v>
      </c>
      <c r="AW21631" s="40">
        <v>1026</v>
      </c>
      <c r="AX21631" s="40">
        <v>863</v>
      </c>
      <c r="AY21631" s="40">
        <v>163</v>
      </c>
      <c r="AZ21631" s="40">
        <v>1</v>
      </c>
      <c r="BA21631" s="40">
        <v>1</v>
      </c>
      <c r="BB21631" s="40">
        <v>-131</v>
      </c>
      <c r="BC21631" s="40">
        <v>-163</v>
      </c>
      <c r="BD21631" s="40">
        <v>732</v>
      </c>
      <c r="BE21631" s="40">
        <v>0</v>
      </c>
      <c r="BF21631" s="40">
        <v>1</v>
      </c>
      <c r="BI21631" s="2">
        <v>44213.541666666664</v>
      </c>
      <c r="BJ21631" s="2">
        <v>44213.541666666664</v>
      </c>
      <c r="BL21631">
        <v>0</v>
      </c>
      <c r="BM21631">
        <v>0</v>
      </c>
      <c r="BN21631">
        <v>0</v>
      </c>
      <c r="BO21631">
        <v>0</v>
      </c>
      <c r="BP21631">
        <v>8</v>
      </c>
      <c r="BR21631" s="40">
        <v>8</v>
      </c>
      <c r="BS21631" s="40">
        <v>8</v>
      </c>
      <c r="BT21631" s="40">
        <v>0</v>
      </c>
      <c r="BU21631">
        <v>0</v>
      </c>
      <c r="BV21631" s="8" t="s">
        <v>380</v>
      </c>
      <c r="BW21631" s="8" t="s">
        <v>1282</v>
      </c>
      <c r="BX21631" s="8" t="s">
        <v>1283</v>
      </c>
      <c r="BY21631" s="8" t="s">
        <v>380</v>
      </c>
    </row>
    <row r="21632" spans="1:77" hidden="1">
      <c r="A21632" t="s">
        <v>245</v>
      </c>
      <c r="B21632" s="2">
        <v>44213.583333333336</v>
      </c>
      <c r="C21632" s="1">
        <v>44213</v>
      </c>
      <c r="D21632">
        <v>6</v>
      </c>
      <c r="E21632">
        <v>0</v>
      </c>
      <c r="F21632" s="2">
        <v>44213.25</v>
      </c>
      <c r="G21632" s="8" t="s">
        <v>378</v>
      </c>
      <c r="H21632" s="13" t="s">
        <v>379</v>
      </c>
      <c r="K21632" s="40">
        <v>1357</v>
      </c>
      <c r="L21632" s="40">
        <v>1357</v>
      </c>
      <c r="M21632" s="101">
        <v>0</v>
      </c>
      <c r="N21632" s="101">
        <v>0</v>
      </c>
      <c r="X21632" s="40">
        <v>1357</v>
      </c>
      <c r="Y21632" s="40">
        <v>1357</v>
      </c>
      <c r="Z21632" s="40">
        <v>0</v>
      </c>
      <c r="AA21632" s="40">
        <v>0</v>
      </c>
      <c r="AB21632" s="40">
        <v>0</v>
      </c>
      <c r="AD21632" s="40">
        <v>1357</v>
      </c>
      <c r="AF21632" s="40">
        <v>162</v>
      </c>
      <c r="AI21632" s="40">
        <v>0</v>
      </c>
      <c r="AJ21632" s="40">
        <v>0</v>
      </c>
      <c r="AK21632" s="40">
        <v>1195</v>
      </c>
      <c r="AW21632" s="40">
        <v>1357</v>
      </c>
      <c r="AX21632" s="40">
        <v>1195</v>
      </c>
      <c r="AY21632" s="40">
        <v>162</v>
      </c>
      <c r="AZ21632" s="40">
        <v>1</v>
      </c>
      <c r="BA21632" s="40">
        <v>1</v>
      </c>
      <c r="BB21632" s="40">
        <v>-120</v>
      </c>
      <c r="BC21632" s="40">
        <v>-162</v>
      </c>
      <c r="BD21632" s="40">
        <v>1075</v>
      </c>
      <c r="BE21632" s="40">
        <v>0</v>
      </c>
      <c r="BF21632" s="40">
        <v>1</v>
      </c>
      <c r="BI21632" s="2">
        <v>44213.583333333336</v>
      </c>
      <c r="BJ21632" s="2">
        <v>44213.583333333336</v>
      </c>
      <c r="BL21632">
        <v>0</v>
      </c>
      <c r="BM21632">
        <v>0</v>
      </c>
      <c r="BN21632">
        <v>0</v>
      </c>
      <c r="BO21632">
        <v>0</v>
      </c>
      <c r="BP21632">
        <v>8</v>
      </c>
      <c r="BR21632" s="40">
        <v>8</v>
      </c>
      <c r="BS21632" s="40">
        <v>8</v>
      </c>
      <c r="BT21632" s="40">
        <v>0</v>
      </c>
      <c r="BU21632">
        <v>0</v>
      </c>
      <c r="BV21632" s="8" t="s">
        <v>380</v>
      </c>
      <c r="BW21632" s="8" t="s">
        <v>1282</v>
      </c>
      <c r="BX21632" s="8" t="s">
        <v>1283</v>
      </c>
      <c r="BY21632" s="8" t="s">
        <v>380</v>
      </c>
    </row>
    <row r="21633" spans="1:77" hidden="1">
      <c r="A21633" t="s">
        <v>245</v>
      </c>
      <c r="B21633" s="2">
        <v>44213.625</v>
      </c>
      <c r="C21633" s="1">
        <v>44213</v>
      </c>
      <c r="D21633">
        <v>7</v>
      </c>
      <c r="E21633">
        <v>0</v>
      </c>
      <c r="F21633" s="2">
        <v>44213.291666666664</v>
      </c>
      <c r="G21633" s="8" t="s">
        <v>378</v>
      </c>
      <c r="H21633" s="13" t="s">
        <v>379</v>
      </c>
      <c r="K21633" s="40">
        <v>1238</v>
      </c>
      <c r="L21633" s="40">
        <v>1238</v>
      </c>
      <c r="M21633" s="101">
        <v>0</v>
      </c>
      <c r="N21633" s="101">
        <v>0</v>
      </c>
      <c r="X21633" s="40">
        <v>1238</v>
      </c>
      <c r="Y21633" s="40">
        <v>1238</v>
      </c>
      <c r="Z21633" s="40">
        <v>0</v>
      </c>
      <c r="AA21633" s="40">
        <v>0</v>
      </c>
      <c r="AB21633" s="40">
        <v>0</v>
      </c>
      <c r="AD21633" s="40">
        <v>1238</v>
      </c>
      <c r="AF21633" s="40">
        <v>171</v>
      </c>
      <c r="AI21633" s="40">
        <v>0</v>
      </c>
      <c r="AJ21633" s="40">
        <v>0</v>
      </c>
      <c r="AK21633" s="40">
        <v>1067</v>
      </c>
      <c r="AW21633" s="40">
        <v>1238</v>
      </c>
      <c r="AX21633" s="40">
        <v>1067</v>
      </c>
      <c r="AY21633" s="40">
        <v>171</v>
      </c>
      <c r="AZ21633" s="40">
        <v>1</v>
      </c>
      <c r="BA21633" s="40">
        <v>1</v>
      </c>
      <c r="BB21633" s="40">
        <v>-106</v>
      </c>
      <c r="BC21633" s="40">
        <v>-171</v>
      </c>
      <c r="BD21633" s="40">
        <v>961</v>
      </c>
      <c r="BE21633" s="40">
        <v>0</v>
      </c>
      <c r="BF21633" s="40">
        <v>1</v>
      </c>
      <c r="BI21633" s="2">
        <v>44213.625</v>
      </c>
      <c r="BJ21633" s="2">
        <v>44213.625</v>
      </c>
      <c r="BL21633">
        <v>0</v>
      </c>
      <c r="BM21633">
        <v>0</v>
      </c>
      <c r="BN21633">
        <v>0</v>
      </c>
      <c r="BO21633">
        <v>0</v>
      </c>
      <c r="BP21633">
        <v>8</v>
      </c>
      <c r="BR21633" s="40">
        <v>8</v>
      </c>
      <c r="BS21633" s="40">
        <v>8</v>
      </c>
      <c r="BT21633" s="40">
        <v>0</v>
      </c>
      <c r="BU21633">
        <v>0</v>
      </c>
      <c r="BV21633" s="8" t="s">
        <v>380</v>
      </c>
      <c r="BW21633" s="8" t="s">
        <v>1282</v>
      </c>
      <c r="BX21633" s="8" t="s">
        <v>1283</v>
      </c>
      <c r="BY21633" s="8" t="s">
        <v>380</v>
      </c>
    </row>
    <row r="21634" spans="1:77" hidden="1">
      <c r="A21634" t="s">
        <v>245</v>
      </c>
      <c r="B21634" s="2">
        <v>44213.666666666664</v>
      </c>
      <c r="C21634" s="1">
        <v>44213</v>
      </c>
      <c r="D21634">
        <v>8</v>
      </c>
      <c r="E21634">
        <v>0</v>
      </c>
      <c r="F21634" s="2">
        <v>44213.333333333336</v>
      </c>
      <c r="G21634" s="8" t="s">
        <v>378</v>
      </c>
      <c r="H21634" s="13" t="s">
        <v>379</v>
      </c>
      <c r="K21634" s="40">
        <v>1341</v>
      </c>
      <c r="L21634" s="40">
        <v>1341</v>
      </c>
      <c r="M21634" s="101">
        <v>0</v>
      </c>
      <c r="N21634" s="101">
        <v>0</v>
      </c>
      <c r="X21634" s="40">
        <v>1341</v>
      </c>
      <c r="Y21634" s="40">
        <v>1341</v>
      </c>
      <c r="Z21634" s="40">
        <v>0</v>
      </c>
      <c r="AA21634" s="40">
        <v>0</v>
      </c>
      <c r="AB21634" s="40">
        <v>0</v>
      </c>
      <c r="AD21634" s="40">
        <v>1341</v>
      </c>
      <c r="AF21634" s="40">
        <v>166</v>
      </c>
      <c r="AI21634" s="40">
        <v>0</v>
      </c>
      <c r="AJ21634" s="40">
        <v>0</v>
      </c>
      <c r="AK21634" s="40">
        <v>1175</v>
      </c>
      <c r="AW21634" s="40">
        <v>1341</v>
      </c>
      <c r="AX21634" s="40">
        <v>1175</v>
      </c>
      <c r="AY21634" s="40">
        <v>166</v>
      </c>
      <c r="AZ21634" s="40">
        <v>1</v>
      </c>
      <c r="BA21634" s="40">
        <v>1</v>
      </c>
      <c r="BB21634" s="40">
        <v>-111</v>
      </c>
      <c r="BC21634" s="40">
        <v>-166</v>
      </c>
      <c r="BD21634" s="40">
        <v>1064</v>
      </c>
      <c r="BE21634" s="40">
        <v>0</v>
      </c>
      <c r="BF21634" s="40">
        <v>1</v>
      </c>
      <c r="BI21634" s="2">
        <v>44213.666666666664</v>
      </c>
      <c r="BJ21634" s="2">
        <v>44213.666666666664</v>
      </c>
      <c r="BL21634">
        <v>0</v>
      </c>
      <c r="BM21634">
        <v>0</v>
      </c>
      <c r="BN21634">
        <v>0</v>
      </c>
      <c r="BO21634">
        <v>0</v>
      </c>
      <c r="BP21634">
        <v>8</v>
      </c>
      <c r="BR21634" s="40">
        <v>8</v>
      </c>
      <c r="BS21634" s="40">
        <v>8</v>
      </c>
      <c r="BT21634" s="40">
        <v>0</v>
      </c>
      <c r="BU21634">
        <v>0</v>
      </c>
      <c r="BV21634" s="8" t="s">
        <v>380</v>
      </c>
      <c r="BW21634" s="8" t="s">
        <v>1282</v>
      </c>
      <c r="BX21634" s="8" t="s">
        <v>1283</v>
      </c>
      <c r="BY21634" s="8" t="s">
        <v>380</v>
      </c>
    </row>
    <row r="21635" spans="1:77" hidden="1">
      <c r="A21635" t="s">
        <v>245</v>
      </c>
      <c r="B21635" s="2">
        <v>44213.708333333336</v>
      </c>
      <c r="C21635" s="1">
        <v>44213</v>
      </c>
      <c r="D21635">
        <v>9</v>
      </c>
      <c r="E21635">
        <v>0</v>
      </c>
      <c r="F21635" s="2">
        <v>44213.375</v>
      </c>
      <c r="G21635" s="8" t="s">
        <v>378</v>
      </c>
      <c r="H21635" s="13" t="s">
        <v>379</v>
      </c>
      <c r="K21635" s="40">
        <v>1314</v>
      </c>
      <c r="L21635" s="40">
        <v>1314</v>
      </c>
      <c r="M21635" s="101">
        <v>0</v>
      </c>
      <c r="N21635" s="101">
        <v>0</v>
      </c>
      <c r="X21635" s="40">
        <v>1314</v>
      </c>
      <c r="Y21635" s="40">
        <v>1314</v>
      </c>
      <c r="Z21635" s="40">
        <v>0</v>
      </c>
      <c r="AA21635" s="40">
        <v>0</v>
      </c>
      <c r="AB21635" s="40">
        <v>0</v>
      </c>
      <c r="AD21635" s="40">
        <v>1314</v>
      </c>
      <c r="AF21635" s="40">
        <v>164</v>
      </c>
      <c r="AI21635" s="40">
        <v>0</v>
      </c>
      <c r="AJ21635" s="40">
        <v>0</v>
      </c>
      <c r="AK21635" s="40">
        <v>1150</v>
      </c>
      <c r="AW21635" s="40">
        <v>1314</v>
      </c>
      <c r="AX21635" s="40">
        <v>1150</v>
      </c>
      <c r="AY21635" s="40">
        <v>164</v>
      </c>
      <c r="AZ21635" s="40">
        <v>1</v>
      </c>
      <c r="BA21635" s="40">
        <v>1</v>
      </c>
      <c r="BB21635" s="40">
        <v>-106</v>
      </c>
      <c r="BC21635" s="40">
        <v>-164</v>
      </c>
      <c r="BD21635" s="40">
        <v>1044</v>
      </c>
      <c r="BE21635" s="40">
        <v>0</v>
      </c>
      <c r="BF21635" s="40">
        <v>1</v>
      </c>
      <c r="BI21635" s="2">
        <v>44213.708333333336</v>
      </c>
      <c r="BJ21635" s="2">
        <v>44213.708333333336</v>
      </c>
      <c r="BL21635">
        <v>0</v>
      </c>
      <c r="BM21635">
        <v>0</v>
      </c>
      <c r="BN21635">
        <v>0</v>
      </c>
      <c r="BO21635">
        <v>0</v>
      </c>
      <c r="BP21635">
        <v>8</v>
      </c>
      <c r="BR21635" s="40">
        <v>8</v>
      </c>
      <c r="BS21635" s="40">
        <v>8</v>
      </c>
      <c r="BT21635" s="40">
        <v>0</v>
      </c>
      <c r="BU21635">
        <v>0</v>
      </c>
      <c r="BV21635" s="8" t="s">
        <v>380</v>
      </c>
      <c r="BW21635" s="8" t="s">
        <v>1282</v>
      </c>
      <c r="BX21635" s="8" t="s">
        <v>1283</v>
      </c>
      <c r="BY21635" s="8" t="s">
        <v>380</v>
      </c>
    </row>
    <row r="21636" spans="1:77" hidden="1">
      <c r="A21636" t="s">
        <v>245</v>
      </c>
      <c r="B21636" s="2">
        <v>44213.75</v>
      </c>
      <c r="C21636" s="1">
        <v>44213</v>
      </c>
      <c r="D21636">
        <v>10</v>
      </c>
      <c r="E21636">
        <v>0</v>
      </c>
      <c r="F21636" s="2">
        <v>44213.416666666664</v>
      </c>
      <c r="G21636" s="8" t="s">
        <v>378</v>
      </c>
      <c r="H21636" s="13" t="s">
        <v>379</v>
      </c>
      <c r="K21636" s="40">
        <v>1378</v>
      </c>
      <c r="L21636" s="40">
        <v>1378</v>
      </c>
      <c r="M21636" s="101">
        <v>0</v>
      </c>
      <c r="N21636" s="101">
        <v>0</v>
      </c>
      <c r="X21636" s="40">
        <v>1378</v>
      </c>
      <c r="Y21636" s="40">
        <v>1378</v>
      </c>
      <c r="Z21636" s="40">
        <v>0</v>
      </c>
      <c r="AA21636" s="40">
        <v>0</v>
      </c>
      <c r="AB21636" s="40">
        <v>0</v>
      </c>
      <c r="AD21636" s="40">
        <v>1378</v>
      </c>
      <c r="AF21636" s="40">
        <v>165</v>
      </c>
      <c r="AI21636" s="40">
        <v>0</v>
      </c>
      <c r="AJ21636" s="40">
        <v>0</v>
      </c>
      <c r="AK21636" s="40">
        <v>1213</v>
      </c>
      <c r="AW21636" s="40">
        <v>1378</v>
      </c>
      <c r="AX21636" s="40">
        <v>1213</v>
      </c>
      <c r="AY21636" s="40">
        <v>165</v>
      </c>
      <c r="AZ21636" s="40">
        <v>1</v>
      </c>
      <c r="BA21636" s="40">
        <v>1</v>
      </c>
      <c r="BB21636" s="40">
        <v>-110</v>
      </c>
      <c r="BC21636" s="40">
        <v>-165</v>
      </c>
      <c r="BD21636" s="40">
        <v>1103</v>
      </c>
      <c r="BE21636" s="40">
        <v>0</v>
      </c>
      <c r="BF21636" s="40">
        <v>1</v>
      </c>
      <c r="BI21636" s="2">
        <v>44213.75</v>
      </c>
      <c r="BJ21636" s="2">
        <v>44213.75</v>
      </c>
      <c r="BL21636">
        <v>0</v>
      </c>
      <c r="BM21636">
        <v>0</v>
      </c>
      <c r="BN21636">
        <v>0</v>
      </c>
      <c r="BO21636">
        <v>0</v>
      </c>
      <c r="BP21636">
        <v>8</v>
      </c>
      <c r="BR21636" s="40">
        <v>8</v>
      </c>
      <c r="BS21636" s="40">
        <v>8</v>
      </c>
      <c r="BT21636" s="40">
        <v>0</v>
      </c>
      <c r="BU21636">
        <v>0</v>
      </c>
      <c r="BV21636" s="8" t="s">
        <v>380</v>
      </c>
      <c r="BW21636" s="8" t="s">
        <v>1282</v>
      </c>
      <c r="BX21636" s="8" t="s">
        <v>1283</v>
      </c>
      <c r="BY21636" s="8" t="s">
        <v>380</v>
      </c>
    </row>
    <row r="21637" spans="1:77" hidden="1">
      <c r="A21637" t="s">
        <v>245</v>
      </c>
      <c r="B21637" s="2">
        <v>44213.791666666664</v>
      </c>
      <c r="C21637" s="1">
        <v>44213</v>
      </c>
      <c r="D21637">
        <v>11</v>
      </c>
      <c r="E21637">
        <v>0</v>
      </c>
      <c r="F21637" s="2">
        <v>44213.458333333336</v>
      </c>
      <c r="G21637" s="8" t="s">
        <v>378</v>
      </c>
      <c r="H21637" s="13" t="s">
        <v>379</v>
      </c>
      <c r="K21637" s="40">
        <v>1409</v>
      </c>
      <c r="L21637" s="40">
        <v>1409</v>
      </c>
      <c r="M21637" s="101">
        <v>0</v>
      </c>
      <c r="N21637" s="101">
        <v>0</v>
      </c>
      <c r="X21637" s="40">
        <v>1409</v>
      </c>
      <c r="Y21637" s="40">
        <v>1409</v>
      </c>
      <c r="Z21637" s="40">
        <v>0</v>
      </c>
      <c r="AA21637" s="40">
        <v>0</v>
      </c>
      <c r="AB21637" s="40">
        <v>0</v>
      </c>
      <c r="AD21637" s="40">
        <v>1409</v>
      </c>
      <c r="AF21637" s="40">
        <v>165</v>
      </c>
      <c r="AI21637" s="40">
        <v>0</v>
      </c>
      <c r="AJ21637" s="40">
        <v>0</v>
      </c>
      <c r="AK21637" s="40">
        <v>1244</v>
      </c>
      <c r="AW21637" s="40">
        <v>1409</v>
      </c>
      <c r="AX21637" s="40">
        <v>1244</v>
      </c>
      <c r="AY21637" s="40">
        <v>165</v>
      </c>
      <c r="AZ21637" s="40">
        <v>1</v>
      </c>
      <c r="BA21637" s="40">
        <v>1</v>
      </c>
      <c r="BB21637" s="40">
        <v>-106</v>
      </c>
      <c r="BC21637" s="40">
        <v>-165</v>
      </c>
      <c r="BD21637" s="40">
        <v>1138</v>
      </c>
      <c r="BE21637" s="40">
        <v>0</v>
      </c>
      <c r="BF21637" s="40">
        <v>1</v>
      </c>
      <c r="BI21637" s="2">
        <v>44213.791666666664</v>
      </c>
      <c r="BJ21637" s="2">
        <v>44213.791666666664</v>
      </c>
      <c r="BL21637">
        <v>0</v>
      </c>
      <c r="BM21637">
        <v>0</v>
      </c>
      <c r="BN21637">
        <v>0</v>
      </c>
      <c r="BO21637">
        <v>0</v>
      </c>
      <c r="BP21637">
        <v>8</v>
      </c>
      <c r="BR21637" s="40">
        <v>8</v>
      </c>
      <c r="BS21637" s="40">
        <v>8</v>
      </c>
      <c r="BT21637" s="40">
        <v>0</v>
      </c>
      <c r="BU21637">
        <v>0</v>
      </c>
      <c r="BV21637" s="8" t="s">
        <v>380</v>
      </c>
      <c r="BW21637" s="8" t="s">
        <v>1282</v>
      </c>
      <c r="BX21637" s="8" t="s">
        <v>1283</v>
      </c>
      <c r="BY21637" s="8" t="s">
        <v>380</v>
      </c>
    </row>
    <row r="21638" spans="1:77" hidden="1">
      <c r="A21638" t="s">
        <v>245</v>
      </c>
      <c r="B21638" s="2">
        <v>44213.833333333336</v>
      </c>
      <c r="C21638" s="1">
        <v>44213</v>
      </c>
      <c r="D21638">
        <v>12</v>
      </c>
      <c r="E21638">
        <v>0</v>
      </c>
      <c r="F21638" s="2">
        <v>44213.5</v>
      </c>
      <c r="G21638" s="8" t="s">
        <v>378</v>
      </c>
      <c r="H21638" s="13" t="s">
        <v>379</v>
      </c>
      <c r="K21638" s="40">
        <v>1480</v>
      </c>
      <c r="L21638" s="40">
        <v>1480</v>
      </c>
      <c r="M21638" s="101">
        <v>0</v>
      </c>
      <c r="N21638" s="101">
        <v>0</v>
      </c>
      <c r="X21638" s="40">
        <v>1480</v>
      </c>
      <c r="Y21638" s="40">
        <v>1480</v>
      </c>
      <c r="Z21638" s="40">
        <v>0</v>
      </c>
      <c r="AA21638" s="40">
        <v>0</v>
      </c>
      <c r="AB21638" s="40">
        <v>0</v>
      </c>
      <c r="AD21638" s="40">
        <v>1480</v>
      </c>
      <c r="AF21638" s="40">
        <v>166</v>
      </c>
      <c r="AI21638" s="40">
        <v>0</v>
      </c>
      <c r="AJ21638" s="40">
        <v>0</v>
      </c>
      <c r="AK21638" s="40">
        <v>1314</v>
      </c>
      <c r="AW21638" s="40">
        <v>1480</v>
      </c>
      <c r="AX21638" s="40">
        <v>1314</v>
      </c>
      <c r="AY21638" s="40">
        <v>166</v>
      </c>
      <c r="AZ21638" s="40">
        <v>1</v>
      </c>
      <c r="BA21638" s="40">
        <v>1</v>
      </c>
      <c r="BB21638" s="40">
        <v>-90</v>
      </c>
      <c r="BC21638" s="40">
        <v>-166</v>
      </c>
      <c r="BD21638" s="40">
        <v>1224</v>
      </c>
      <c r="BE21638" s="40">
        <v>0</v>
      </c>
      <c r="BF21638" s="40">
        <v>1</v>
      </c>
      <c r="BI21638" s="2">
        <v>44213.833333333336</v>
      </c>
      <c r="BJ21638" s="2">
        <v>44213.833333333336</v>
      </c>
      <c r="BL21638">
        <v>0</v>
      </c>
      <c r="BM21638">
        <v>0</v>
      </c>
      <c r="BN21638">
        <v>0</v>
      </c>
      <c r="BO21638">
        <v>0</v>
      </c>
      <c r="BP21638">
        <v>8</v>
      </c>
      <c r="BR21638" s="40">
        <v>8</v>
      </c>
      <c r="BS21638" s="40">
        <v>8</v>
      </c>
      <c r="BT21638" s="40">
        <v>0</v>
      </c>
      <c r="BU21638">
        <v>0</v>
      </c>
      <c r="BV21638" s="8" t="s">
        <v>380</v>
      </c>
      <c r="BW21638" s="8" t="s">
        <v>1282</v>
      </c>
      <c r="BX21638" s="8" t="s">
        <v>1283</v>
      </c>
      <c r="BY21638" s="8" t="s">
        <v>380</v>
      </c>
    </row>
    <row r="21639" spans="1:77" hidden="1">
      <c r="A21639" t="s">
        <v>245</v>
      </c>
      <c r="B21639" s="2">
        <v>44213.875</v>
      </c>
      <c r="C21639" s="1">
        <v>44213</v>
      </c>
      <c r="D21639">
        <v>13</v>
      </c>
      <c r="E21639">
        <v>0</v>
      </c>
      <c r="F21639" s="2">
        <v>44213.541666666664</v>
      </c>
      <c r="G21639" s="8" t="s">
        <v>378</v>
      </c>
      <c r="H21639" s="13" t="s">
        <v>379</v>
      </c>
      <c r="K21639" s="40">
        <v>1343</v>
      </c>
      <c r="L21639" s="40">
        <v>1343</v>
      </c>
      <c r="M21639" s="101">
        <v>0</v>
      </c>
      <c r="N21639" s="101">
        <v>0</v>
      </c>
      <c r="X21639" s="40">
        <v>1343</v>
      </c>
      <c r="Y21639" s="40">
        <v>1343</v>
      </c>
      <c r="Z21639" s="40">
        <v>0</v>
      </c>
      <c r="AA21639" s="40">
        <v>0</v>
      </c>
      <c r="AB21639" s="40">
        <v>0</v>
      </c>
      <c r="AD21639" s="40">
        <v>1343</v>
      </c>
      <c r="AF21639" s="40">
        <v>165</v>
      </c>
      <c r="AI21639" s="40">
        <v>0</v>
      </c>
      <c r="AJ21639" s="40">
        <v>0</v>
      </c>
      <c r="AK21639" s="40">
        <v>1178</v>
      </c>
      <c r="AW21639" s="40">
        <v>1343</v>
      </c>
      <c r="AX21639" s="40">
        <v>1178</v>
      </c>
      <c r="AY21639" s="40">
        <v>165</v>
      </c>
      <c r="AZ21639" s="40">
        <v>1</v>
      </c>
      <c r="BA21639" s="40">
        <v>1</v>
      </c>
      <c r="BB21639" s="40">
        <v>-72</v>
      </c>
      <c r="BC21639" s="40">
        <v>-165</v>
      </c>
      <c r="BD21639" s="40">
        <v>1106</v>
      </c>
      <c r="BE21639" s="40">
        <v>0</v>
      </c>
      <c r="BF21639" s="40">
        <v>1</v>
      </c>
      <c r="BI21639" s="2">
        <v>44213.875</v>
      </c>
      <c r="BJ21639" s="2">
        <v>44213.875</v>
      </c>
      <c r="BL21639">
        <v>0</v>
      </c>
      <c r="BM21639">
        <v>0</v>
      </c>
      <c r="BN21639">
        <v>0</v>
      </c>
      <c r="BO21639">
        <v>0</v>
      </c>
      <c r="BP21639">
        <v>8</v>
      </c>
      <c r="BR21639" s="40">
        <v>8</v>
      </c>
      <c r="BS21639" s="40">
        <v>8</v>
      </c>
      <c r="BT21639" s="40">
        <v>0</v>
      </c>
      <c r="BU21639">
        <v>0</v>
      </c>
      <c r="BV21639" s="8" t="s">
        <v>380</v>
      </c>
      <c r="BW21639" s="8" t="s">
        <v>1282</v>
      </c>
      <c r="BX21639" s="8" t="s">
        <v>1283</v>
      </c>
      <c r="BY21639" s="8" t="s">
        <v>380</v>
      </c>
    </row>
    <row r="21640" spans="1:77" hidden="1">
      <c r="A21640" t="s">
        <v>245</v>
      </c>
      <c r="B21640" s="2">
        <v>44213.916666666664</v>
      </c>
      <c r="C21640" s="1">
        <v>44213</v>
      </c>
      <c r="D21640">
        <v>14</v>
      </c>
      <c r="E21640">
        <v>0</v>
      </c>
      <c r="F21640" s="2">
        <v>44213.583333333336</v>
      </c>
      <c r="G21640" s="8" t="s">
        <v>378</v>
      </c>
      <c r="H21640" s="13" t="s">
        <v>379</v>
      </c>
      <c r="K21640" s="40">
        <v>1187</v>
      </c>
      <c r="L21640" s="40">
        <v>1187</v>
      </c>
      <c r="M21640" s="101">
        <v>0</v>
      </c>
      <c r="N21640" s="101">
        <v>0</v>
      </c>
      <c r="X21640" s="40">
        <v>1187</v>
      </c>
      <c r="Y21640" s="40">
        <v>1187</v>
      </c>
      <c r="Z21640" s="40">
        <v>0</v>
      </c>
      <c r="AA21640" s="40">
        <v>0</v>
      </c>
      <c r="AB21640" s="40">
        <v>0</v>
      </c>
      <c r="AD21640" s="40">
        <v>1187</v>
      </c>
      <c r="AF21640" s="40">
        <v>164</v>
      </c>
      <c r="AI21640" s="40">
        <v>0</v>
      </c>
      <c r="AJ21640" s="40">
        <v>0</v>
      </c>
      <c r="AK21640" s="40">
        <v>1023</v>
      </c>
      <c r="AW21640" s="40">
        <v>1187</v>
      </c>
      <c r="AX21640" s="40">
        <v>1023</v>
      </c>
      <c r="AY21640" s="40">
        <v>164</v>
      </c>
      <c r="AZ21640" s="40">
        <v>1</v>
      </c>
      <c r="BA21640" s="40">
        <v>1</v>
      </c>
      <c r="BB21640" s="40">
        <v>-46</v>
      </c>
      <c r="BC21640" s="40">
        <v>-164</v>
      </c>
      <c r="BD21640" s="40">
        <v>977</v>
      </c>
      <c r="BE21640" s="40">
        <v>0</v>
      </c>
      <c r="BF21640" s="40">
        <v>1</v>
      </c>
      <c r="BI21640" s="2">
        <v>44213.916666666664</v>
      </c>
      <c r="BJ21640" s="2">
        <v>44213.916666666664</v>
      </c>
      <c r="BL21640">
        <v>0</v>
      </c>
      <c r="BM21640">
        <v>0</v>
      </c>
      <c r="BN21640">
        <v>0</v>
      </c>
      <c r="BO21640">
        <v>0</v>
      </c>
      <c r="BP21640">
        <v>8</v>
      </c>
      <c r="BR21640" s="40">
        <v>8</v>
      </c>
      <c r="BS21640" s="40">
        <v>8</v>
      </c>
      <c r="BT21640" s="40">
        <v>0</v>
      </c>
      <c r="BU21640">
        <v>0</v>
      </c>
      <c r="BV21640" s="8" t="s">
        <v>380</v>
      </c>
      <c r="BW21640" s="8" t="s">
        <v>1282</v>
      </c>
      <c r="BX21640" s="8" t="s">
        <v>1283</v>
      </c>
      <c r="BY21640" s="8" t="s">
        <v>380</v>
      </c>
    </row>
    <row r="21641" spans="1:77" hidden="1">
      <c r="A21641" t="s">
        <v>245</v>
      </c>
      <c r="B21641" s="2">
        <v>44213.958333333336</v>
      </c>
      <c r="C21641" s="1">
        <v>44213</v>
      </c>
      <c r="D21641">
        <v>15</v>
      </c>
      <c r="E21641">
        <v>0</v>
      </c>
      <c r="F21641" s="2">
        <v>44213.625</v>
      </c>
      <c r="G21641" s="8" t="s">
        <v>378</v>
      </c>
      <c r="H21641" s="13" t="s">
        <v>379</v>
      </c>
      <c r="K21641" s="40">
        <v>963</v>
      </c>
      <c r="L21641" s="40">
        <v>963</v>
      </c>
      <c r="M21641" s="101">
        <v>0</v>
      </c>
      <c r="N21641" s="101">
        <v>0</v>
      </c>
      <c r="X21641" s="40">
        <v>963</v>
      </c>
      <c r="Y21641" s="40">
        <v>963</v>
      </c>
      <c r="Z21641" s="40">
        <v>0</v>
      </c>
      <c r="AA21641" s="40">
        <v>0</v>
      </c>
      <c r="AB21641" s="40">
        <v>0</v>
      </c>
      <c r="AD21641" s="40">
        <v>963</v>
      </c>
      <c r="AF21641" s="40">
        <v>168</v>
      </c>
      <c r="AI21641" s="40">
        <v>0</v>
      </c>
      <c r="AJ21641" s="40">
        <v>0</v>
      </c>
      <c r="AK21641" s="40">
        <v>795</v>
      </c>
      <c r="AW21641" s="40">
        <v>963</v>
      </c>
      <c r="AX21641" s="40">
        <v>795</v>
      </c>
      <c r="AY21641" s="40">
        <v>168</v>
      </c>
      <c r="AZ21641" s="40">
        <v>1</v>
      </c>
      <c r="BA21641" s="40">
        <v>1</v>
      </c>
      <c r="BB21641" s="40">
        <v>-78</v>
      </c>
      <c r="BC21641" s="40">
        <v>-168</v>
      </c>
      <c r="BD21641" s="40">
        <v>717</v>
      </c>
      <c r="BE21641" s="40">
        <v>0</v>
      </c>
      <c r="BF21641" s="40">
        <v>1</v>
      </c>
      <c r="BI21641" s="2">
        <v>44213.958333333336</v>
      </c>
      <c r="BJ21641" s="2">
        <v>44213.958333333336</v>
      </c>
      <c r="BL21641">
        <v>0</v>
      </c>
      <c r="BM21641">
        <v>0</v>
      </c>
      <c r="BN21641">
        <v>0</v>
      </c>
      <c r="BO21641">
        <v>0</v>
      </c>
      <c r="BP21641">
        <v>8</v>
      </c>
      <c r="BR21641" s="40">
        <v>8</v>
      </c>
      <c r="BS21641" s="40">
        <v>8</v>
      </c>
      <c r="BT21641" s="40">
        <v>0</v>
      </c>
      <c r="BU21641">
        <v>0</v>
      </c>
      <c r="BV21641" s="8" t="s">
        <v>380</v>
      </c>
      <c r="BW21641" s="8" t="s">
        <v>1282</v>
      </c>
      <c r="BX21641" s="8" t="s">
        <v>1283</v>
      </c>
      <c r="BY21641" s="8" t="s">
        <v>380</v>
      </c>
    </row>
    <row r="21642" spans="1:77" hidden="1">
      <c r="A21642" t="s">
        <v>245</v>
      </c>
      <c r="B21642" s="2">
        <v>44214</v>
      </c>
      <c r="C21642" s="1">
        <v>44213</v>
      </c>
      <c r="D21642">
        <v>16</v>
      </c>
      <c r="E21642">
        <v>0</v>
      </c>
      <c r="F21642" s="2">
        <v>44213.666666666664</v>
      </c>
      <c r="G21642" s="8" t="s">
        <v>378</v>
      </c>
      <c r="H21642" s="13" t="s">
        <v>379</v>
      </c>
      <c r="K21642" s="40">
        <v>828</v>
      </c>
      <c r="L21642" s="40">
        <v>828</v>
      </c>
      <c r="M21642" s="101">
        <v>0</v>
      </c>
      <c r="N21642" s="101">
        <v>0</v>
      </c>
      <c r="X21642" s="40">
        <v>828</v>
      </c>
      <c r="Y21642" s="40">
        <v>828</v>
      </c>
      <c r="Z21642" s="40">
        <v>0</v>
      </c>
      <c r="AA21642" s="40">
        <v>0</v>
      </c>
      <c r="AB21642" s="40">
        <v>0</v>
      </c>
      <c r="AD21642" s="40">
        <v>828</v>
      </c>
      <c r="AF21642" s="40">
        <v>192</v>
      </c>
      <c r="AI21642" s="40">
        <v>0</v>
      </c>
      <c r="AJ21642" s="40">
        <v>0</v>
      </c>
      <c r="AK21642" s="40">
        <v>636</v>
      </c>
      <c r="AW21642" s="40">
        <v>828</v>
      </c>
      <c r="AX21642" s="40">
        <v>636</v>
      </c>
      <c r="AY21642" s="40">
        <v>192</v>
      </c>
      <c r="AZ21642" s="40">
        <v>1</v>
      </c>
      <c r="BA21642" s="40">
        <v>1</v>
      </c>
      <c r="BB21642" s="40">
        <v>-90</v>
      </c>
      <c r="BC21642" s="40">
        <v>-192</v>
      </c>
      <c r="BD21642" s="40">
        <v>546</v>
      </c>
      <c r="BE21642" s="40">
        <v>0</v>
      </c>
      <c r="BF21642" s="40">
        <v>1</v>
      </c>
      <c r="BI21642" s="2">
        <v>44214</v>
      </c>
      <c r="BJ21642" s="2">
        <v>44214</v>
      </c>
      <c r="BL21642">
        <v>0</v>
      </c>
      <c r="BM21642">
        <v>0</v>
      </c>
      <c r="BN21642">
        <v>0</v>
      </c>
      <c r="BO21642">
        <v>0</v>
      </c>
      <c r="BP21642">
        <v>8</v>
      </c>
      <c r="BR21642" s="40">
        <v>8</v>
      </c>
      <c r="BS21642" s="40">
        <v>8</v>
      </c>
      <c r="BT21642" s="40">
        <v>0</v>
      </c>
      <c r="BU21642">
        <v>0</v>
      </c>
      <c r="BV21642" s="8" t="s">
        <v>380</v>
      </c>
      <c r="BW21642" s="8" t="s">
        <v>1282</v>
      </c>
      <c r="BX21642" s="8" t="s">
        <v>1283</v>
      </c>
      <c r="BY21642" s="8" t="s">
        <v>380</v>
      </c>
    </row>
    <row r="21643" spans="1:77" hidden="1">
      <c r="A21643" t="s">
        <v>245</v>
      </c>
      <c r="B21643" s="2">
        <v>44214.041666666664</v>
      </c>
      <c r="C21643" s="1">
        <v>44213</v>
      </c>
      <c r="D21643">
        <v>17</v>
      </c>
      <c r="E21643">
        <v>0</v>
      </c>
      <c r="F21643" s="2">
        <v>44213.708333333336</v>
      </c>
      <c r="G21643" s="8" t="s">
        <v>378</v>
      </c>
      <c r="H21643" s="13" t="s">
        <v>379</v>
      </c>
      <c r="K21643" s="40">
        <v>947</v>
      </c>
      <c r="L21643" s="40">
        <v>947</v>
      </c>
      <c r="M21643" s="101">
        <v>0</v>
      </c>
      <c r="N21643" s="101">
        <v>0</v>
      </c>
      <c r="X21643" s="40">
        <v>947</v>
      </c>
      <c r="Y21643" s="40">
        <v>947</v>
      </c>
      <c r="Z21643" s="40">
        <v>0</v>
      </c>
      <c r="AA21643" s="40">
        <v>0</v>
      </c>
      <c r="AB21643" s="40">
        <v>0</v>
      </c>
      <c r="AD21643" s="40">
        <v>947</v>
      </c>
      <c r="AF21643" s="40">
        <v>157</v>
      </c>
      <c r="AI21643" s="40">
        <v>0</v>
      </c>
      <c r="AJ21643" s="40">
        <v>0</v>
      </c>
      <c r="AK21643" s="40">
        <v>790</v>
      </c>
      <c r="AW21643" s="40">
        <v>947</v>
      </c>
      <c r="AX21643" s="40">
        <v>790</v>
      </c>
      <c r="AY21643" s="40">
        <v>157</v>
      </c>
      <c r="AZ21643" s="40">
        <v>1</v>
      </c>
      <c r="BA21643" s="40">
        <v>1</v>
      </c>
      <c r="BB21643" s="40">
        <v>-88</v>
      </c>
      <c r="BC21643" s="40">
        <v>-157</v>
      </c>
      <c r="BD21643" s="40">
        <v>702</v>
      </c>
      <c r="BE21643" s="40">
        <v>0</v>
      </c>
      <c r="BF21643" s="40">
        <v>1</v>
      </c>
      <c r="BI21643" s="2">
        <v>44214.041666666664</v>
      </c>
      <c r="BJ21643" s="2">
        <v>44214.041666666664</v>
      </c>
      <c r="BL21643">
        <v>0</v>
      </c>
      <c r="BM21643">
        <v>0</v>
      </c>
      <c r="BN21643">
        <v>0</v>
      </c>
      <c r="BO21643">
        <v>0</v>
      </c>
      <c r="BP21643">
        <v>8</v>
      </c>
      <c r="BR21643" s="40">
        <v>8</v>
      </c>
      <c r="BS21643" s="40">
        <v>8</v>
      </c>
      <c r="BT21643" s="40">
        <v>0</v>
      </c>
      <c r="BU21643">
        <v>0</v>
      </c>
      <c r="BV21643" s="8" t="s">
        <v>380</v>
      </c>
      <c r="BW21643" s="8" t="s">
        <v>1282</v>
      </c>
      <c r="BX21643" s="8" t="s">
        <v>1283</v>
      </c>
      <c r="BY21643" s="8" t="s">
        <v>380</v>
      </c>
    </row>
    <row r="21644" spans="1:77" hidden="1">
      <c r="A21644" t="s">
        <v>245</v>
      </c>
      <c r="B21644" s="2">
        <v>44214.083333333336</v>
      </c>
      <c r="C21644" s="1">
        <v>44213</v>
      </c>
      <c r="D21644">
        <v>18</v>
      </c>
      <c r="E21644">
        <v>0</v>
      </c>
      <c r="F21644" s="2">
        <v>44213.75</v>
      </c>
      <c r="G21644" s="8" t="s">
        <v>378</v>
      </c>
      <c r="H21644" s="13" t="s">
        <v>379</v>
      </c>
      <c r="K21644" s="40">
        <v>1102</v>
      </c>
      <c r="L21644" s="40">
        <v>1102</v>
      </c>
      <c r="M21644" s="101">
        <v>0</v>
      </c>
      <c r="N21644" s="101">
        <v>0</v>
      </c>
      <c r="X21644" s="40">
        <v>1102</v>
      </c>
      <c r="Y21644" s="40">
        <v>1102</v>
      </c>
      <c r="Z21644" s="40">
        <v>0</v>
      </c>
      <c r="AA21644" s="40">
        <v>0</v>
      </c>
      <c r="AB21644" s="40">
        <v>0</v>
      </c>
      <c r="AD21644" s="40">
        <v>1102</v>
      </c>
      <c r="AF21644" s="40">
        <v>154</v>
      </c>
      <c r="AI21644" s="40">
        <v>0</v>
      </c>
      <c r="AJ21644" s="40">
        <v>0</v>
      </c>
      <c r="AK21644" s="40">
        <v>948</v>
      </c>
      <c r="AW21644" s="40">
        <v>1102</v>
      </c>
      <c r="AX21644" s="40">
        <v>948</v>
      </c>
      <c r="AY21644" s="40">
        <v>154</v>
      </c>
      <c r="AZ21644" s="40">
        <v>1</v>
      </c>
      <c r="BA21644" s="40">
        <v>1</v>
      </c>
      <c r="BB21644" s="40">
        <v>-75</v>
      </c>
      <c r="BC21644" s="40">
        <v>-154</v>
      </c>
      <c r="BD21644" s="40">
        <v>873</v>
      </c>
      <c r="BE21644" s="40">
        <v>0</v>
      </c>
      <c r="BF21644" s="40">
        <v>1</v>
      </c>
      <c r="BI21644" s="2">
        <v>44214.083333333336</v>
      </c>
      <c r="BJ21644" s="2">
        <v>44214.083333333336</v>
      </c>
      <c r="BL21644">
        <v>0</v>
      </c>
      <c r="BM21644">
        <v>0</v>
      </c>
      <c r="BN21644">
        <v>0</v>
      </c>
      <c r="BO21644">
        <v>0</v>
      </c>
      <c r="BP21644">
        <v>8</v>
      </c>
      <c r="BR21644" s="40">
        <v>8</v>
      </c>
      <c r="BS21644" s="40">
        <v>8</v>
      </c>
      <c r="BT21644" s="40">
        <v>0</v>
      </c>
      <c r="BU21644">
        <v>0</v>
      </c>
      <c r="BV21644" s="8" t="s">
        <v>380</v>
      </c>
      <c r="BW21644" s="8" t="s">
        <v>1282</v>
      </c>
      <c r="BX21644" s="8" t="s">
        <v>1283</v>
      </c>
      <c r="BY21644" s="8" t="s">
        <v>380</v>
      </c>
    </row>
    <row r="21645" spans="1:77" hidden="1">
      <c r="A21645" t="s">
        <v>245</v>
      </c>
      <c r="B21645" s="2">
        <v>44214.125</v>
      </c>
      <c r="C21645" s="1">
        <v>44213</v>
      </c>
      <c r="D21645">
        <v>19</v>
      </c>
      <c r="E21645">
        <v>0</v>
      </c>
      <c r="F21645" s="2">
        <v>44213.791666666664</v>
      </c>
      <c r="G21645" s="8" t="s">
        <v>378</v>
      </c>
      <c r="H21645" s="13" t="s">
        <v>379</v>
      </c>
      <c r="K21645" s="40">
        <v>1090</v>
      </c>
      <c r="L21645" s="40">
        <v>1090</v>
      </c>
      <c r="M21645" s="101">
        <v>0</v>
      </c>
      <c r="N21645" s="101">
        <v>0</v>
      </c>
      <c r="X21645" s="40">
        <v>1090</v>
      </c>
      <c r="Y21645" s="40">
        <v>1090</v>
      </c>
      <c r="Z21645" s="40">
        <v>0</v>
      </c>
      <c r="AA21645" s="40">
        <v>0</v>
      </c>
      <c r="AB21645" s="40">
        <v>0</v>
      </c>
      <c r="AD21645" s="40">
        <v>1090</v>
      </c>
      <c r="AF21645" s="40">
        <v>153</v>
      </c>
      <c r="AI21645" s="40">
        <v>0</v>
      </c>
      <c r="AJ21645" s="40">
        <v>0</v>
      </c>
      <c r="AK21645" s="40">
        <v>937</v>
      </c>
      <c r="AW21645" s="40">
        <v>1090</v>
      </c>
      <c r="AX21645" s="40">
        <v>937</v>
      </c>
      <c r="AY21645" s="40">
        <v>153</v>
      </c>
      <c r="AZ21645" s="40">
        <v>1</v>
      </c>
      <c r="BA21645" s="40">
        <v>1</v>
      </c>
      <c r="BB21645" s="40">
        <v>-78</v>
      </c>
      <c r="BC21645" s="40">
        <v>-153</v>
      </c>
      <c r="BD21645" s="40">
        <v>859</v>
      </c>
      <c r="BE21645" s="40">
        <v>0</v>
      </c>
      <c r="BF21645" s="40">
        <v>1</v>
      </c>
      <c r="BI21645" s="2">
        <v>44214.125</v>
      </c>
      <c r="BJ21645" s="2">
        <v>44214.125</v>
      </c>
      <c r="BL21645">
        <v>0</v>
      </c>
      <c r="BM21645">
        <v>0</v>
      </c>
      <c r="BN21645">
        <v>0</v>
      </c>
      <c r="BO21645">
        <v>0</v>
      </c>
      <c r="BP21645">
        <v>8</v>
      </c>
      <c r="BR21645" s="40">
        <v>8</v>
      </c>
      <c r="BS21645" s="40">
        <v>8</v>
      </c>
      <c r="BT21645" s="40">
        <v>0</v>
      </c>
      <c r="BU21645">
        <v>0</v>
      </c>
      <c r="BV21645" s="8" t="s">
        <v>380</v>
      </c>
      <c r="BW21645" s="8" t="s">
        <v>1282</v>
      </c>
      <c r="BX21645" s="8" t="s">
        <v>1283</v>
      </c>
      <c r="BY21645" s="8" t="s">
        <v>380</v>
      </c>
    </row>
    <row r="21646" spans="1:77" hidden="1">
      <c r="A21646" t="s">
        <v>245</v>
      </c>
      <c r="B21646" s="2">
        <v>44214.166666666664</v>
      </c>
      <c r="C21646" s="1">
        <v>44213</v>
      </c>
      <c r="D21646">
        <v>20</v>
      </c>
      <c r="E21646">
        <v>0</v>
      </c>
      <c r="F21646" s="2">
        <v>44213.833333333336</v>
      </c>
      <c r="G21646" s="8" t="s">
        <v>378</v>
      </c>
      <c r="H21646" s="13" t="s">
        <v>379</v>
      </c>
      <c r="K21646" s="40">
        <v>1024</v>
      </c>
      <c r="L21646" s="40">
        <v>1024</v>
      </c>
      <c r="M21646" s="101">
        <v>0</v>
      </c>
      <c r="N21646" s="101">
        <v>0</v>
      </c>
      <c r="X21646" s="40">
        <v>1024</v>
      </c>
      <c r="Y21646" s="40">
        <v>1024</v>
      </c>
      <c r="Z21646" s="40">
        <v>0</v>
      </c>
      <c r="AA21646" s="40">
        <v>0</v>
      </c>
      <c r="AB21646" s="40">
        <v>0</v>
      </c>
      <c r="AD21646" s="40">
        <v>1024</v>
      </c>
      <c r="AF21646" s="40">
        <v>150</v>
      </c>
      <c r="AI21646" s="40">
        <v>0</v>
      </c>
      <c r="AJ21646" s="40">
        <v>0</v>
      </c>
      <c r="AK21646" s="40">
        <v>874</v>
      </c>
      <c r="AW21646" s="40">
        <v>1024</v>
      </c>
      <c r="AX21646" s="40">
        <v>874</v>
      </c>
      <c r="AY21646" s="40">
        <v>150</v>
      </c>
      <c r="AZ21646" s="40">
        <v>1</v>
      </c>
      <c r="BA21646" s="40">
        <v>1</v>
      </c>
      <c r="BB21646" s="40">
        <v>-74</v>
      </c>
      <c r="BC21646" s="40">
        <v>-150</v>
      </c>
      <c r="BD21646" s="40">
        <v>800</v>
      </c>
      <c r="BE21646" s="40">
        <v>0</v>
      </c>
      <c r="BF21646" s="40">
        <v>1</v>
      </c>
      <c r="BI21646" s="2">
        <v>44214.166666666664</v>
      </c>
      <c r="BJ21646" s="2">
        <v>44214.166666666664</v>
      </c>
      <c r="BL21646">
        <v>0</v>
      </c>
      <c r="BM21646">
        <v>0</v>
      </c>
      <c r="BN21646">
        <v>0</v>
      </c>
      <c r="BO21646">
        <v>0</v>
      </c>
      <c r="BP21646">
        <v>8</v>
      </c>
      <c r="BR21646" s="40">
        <v>8</v>
      </c>
      <c r="BS21646" s="40">
        <v>8</v>
      </c>
      <c r="BT21646" s="40">
        <v>0</v>
      </c>
      <c r="BU21646">
        <v>0</v>
      </c>
      <c r="BV21646" s="8" t="s">
        <v>380</v>
      </c>
      <c r="BW21646" s="8" t="s">
        <v>1282</v>
      </c>
      <c r="BX21646" s="8" t="s">
        <v>1283</v>
      </c>
      <c r="BY21646" s="8" t="s">
        <v>380</v>
      </c>
    </row>
    <row r="21647" spans="1:77" hidden="1">
      <c r="A21647" t="s">
        <v>245</v>
      </c>
      <c r="B21647" s="2">
        <v>44214.208333333336</v>
      </c>
      <c r="C21647" s="1">
        <v>44213</v>
      </c>
      <c r="D21647">
        <v>21</v>
      </c>
      <c r="E21647">
        <v>0</v>
      </c>
      <c r="F21647" s="2">
        <v>44213.875</v>
      </c>
      <c r="G21647" s="8" t="s">
        <v>378</v>
      </c>
      <c r="H21647" s="13" t="s">
        <v>379</v>
      </c>
      <c r="K21647" s="40">
        <v>1101</v>
      </c>
      <c r="L21647" s="40">
        <v>1101</v>
      </c>
      <c r="M21647" s="101">
        <v>0</v>
      </c>
      <c r="N21647" s="101">
        <v>0</v>
      </c>
      <c r="X21647" s="40">
        <v>1101</v>
      </c>
      <c r="Y21647" s="40">
        <v>1101</v>
      </c>
      <c r="Z21647" s="40">
        <v>0</v>
      </c>
      <c r="AA21647" s="40">
        <v>0</v>
      </c>
      <c r="AB21647" s="40">
        <v>0</v>
      </c>
      <c r="AD21647" s="40">
        <v>1101</v>
      </c>
      <c r="AF21647" s="40">
        <v>142</v>
      </c>
      <c r="AI21647" s="40">
        <v>0</v>
      </c>
      <c r="AJ21647" s="40">
        <v>0</v>
      </c>
      <c r="AK21647" s="40">
        <v>959</v>
      </c>
      <c r="AW21647" s="40">
        <v>1101</v>
      </c>
      <c r="AX21647" s="40">
        <v>959</v>
      </c>
      <c r="AY21647" s="40">
        <v>142</v>
      </c>
      <c r="AZ21647" s="40">
        <v>1</v>
      </c>
      <c r="BA21647" s="40">
        <v>1</v>
      </c>
      <c r="BB21647" s="40">
        <v>-103</v>
      </c>
      <c r="BC21647" s="40">
        <v>-142</v>
      </c>
      <c r="BD21647" s="40">
        <v>856</v>
      </c>
      <c r="BE21647" s="40">
        <v>0</v>
      </c>
      <c r="BF21647" s="40">
        <v>1</v>
      </c>
      <c r="BI21647" s="2">
        <v>44214.208333333336</v>
      </c>
      <c r="BJ21647" s="2">
        <v>44214.208333333336</v>
      </c>
      <c r="BL21647">
        <v>0</v>
      </c>
      <c r="BM21647">
        <v>0</v>
      </c>
      <c r="BN21647">
        <v>0</v>
      </c>
      <c r="BO21647">
        <v>0</v>
      </c>
      <c r="BP21647">
        <v>8</v>
      </c>
      <c r="BR21647" s="40">
        <v>8</v>
      </c>
      <c r="BS21647" s="40">
        <v>8</v>
      </c>
      <c r="BT21647" s="40">
        <v>0</v>
      </c>
      <c r="BU21647">
        <v>0</v>
      </c>
      <c r="BV21647" s="8" t="s">
        <v>380</v>
      </c>
      <c r="BW21647" s="8" t="s">
        <v>1282</v>
      </c>
      <c r="BX21647" s="8" t="s">
        <v>1283</v>
      </c>
      <c r="BY21647" s="8" t="s">
        <v>380</v>
      </c>
    </row>
    <row r="21648" spans="1:77" hidden="1">
      <c r="A21648" t="s">
        <v>245</v>
      </c>
      <c r="B21648" s="2">
        <v>44214.25</v>
      </c>
      <c r="C21648" s="1">
        <v>44213</v>
      </c>
      <c r="D21648">
        <v>22</v>
      </c>
      <c r="E21648">
        <v>0</v>
      </c>
      <c r="F21648" s="2">
        <v>44213.916666666664</v>
      </c>
      <c r="G21648" s="8" t="s">
        <v>378</v>
      </c>
      <c r="H21648" s="13" t="s">
        <v>379</v>
      </c>
      <c r="K21648" s="40">
        <v>995</v>
      </c>
      <c r="L21648" s="40">
        <v>995</v>
      </c>
      <c r="M21648" s="101">
        <v>0</v>
      </c>
      <c r="N21648" s="101">
        <v>0</v>
      </c>
      <c r="X21648" s="40">
        <v>995</v>
      </c>
      <c r="Y21648" s="40">
        <v>995</v>
      </c>
      <c r="Z21648" s="40">
        <v>0</v>
      </c>
      <c r="AA21648" s="40">
        <v>0</v>
      </c>
      <c r="AB21648" s="40">
        <v>0</v>
      </c>
      <c r="AD21648" s="40">
        <v>995</v>
      </c>
      <c r="AF21648" s="40">
        <v>139</v>
      </c>
      <c r="AI21648" s="40">
        <v>0</v>
      </c>
      <c r="AJ21648" s="40">
        <v>0</v>
      </c>
      <c r="AK21648" s="40">
        <v>856</v>
      </c>
      <c r="AW21648" s="40">
        <v>995</v>
      </c>
      <c r="AX21648" s="40">
        <v>856</v>
      </c>
      <c r="AY21648" s="40">
        <v>139</v>
      </c>
      <c r="AZ21648" s="40">
        <v>1</v>
      </c>
      <c r="BA21648" s="40">
        <v>1</v>
      </c>
      <c r="BB21648" s="40">
        <v>-100</v>
      </c>
      <c r="BC21648" s="40">
        <v>-139</v>
      </c>
      <c r="BD21648" s="40">
        <v>756</v>
      </c>
      <c r="BE21648" s="40">
        <v>0</v>
      </c>
      <c r="BF21648" s="40">
        <v>1</v>
      </c>
      <c r="BI21648" s="2">
        <v>44214.25</v>
      </c>
      <c r="BJ21648" s="2">
        <v>44214.25</v>
      </c>
      <c r="BL21648">
        <v>0</v>
      </c>
      <c r="BM21648">
        <v>0</v>
      </c>
      <c r="BN21648">
        <v>0</v>
      </c>
      <c r="BO21648">
        <v>0</v>
      </c>
      <c r="BP21648">
        <v>8</v>
      </c>
      <c r="BR21648" s="40">
        <v>8</v>
      </c>
      <c r="BS21648" s="40">
        <v>8</v>
      </c>
      <c r="BT21648" s="40">
        <v>0</v>
      </c>
      <c r="BU21648">
        <v>0</v>
      </c>
      <c r="BV21648" s="8" t="s">
        <v>380</v>
      </c>
      <c r="BW21648" s="8" t="s">
        <v>1282</v>
      </c>
      <c r="BX21648" s="8" t="s">
        <v>1283</v>
      </c>
      <c r="BY21648" s="8" t="s">
        <v>380</v>
      </c>
    </row>
    <row r="21649" spans="1:77" hidden="1">
      <c r="A21649" t="s">
        <v>245</v>
      </c>
      <c r="B21649" s="2">
        <v>44214.291666666664</v>
      </c>
      <c r="C21649" s="1">
        <v>44213</v>
      </c>
      <c r="D21649">
        <v>23</v>
      </c>
      <c r="E21649">
        <v>0</v>
      </c>
      <c r="F21649" s="2">
        <v>44213.958333333336</v>
      </c>
      <c r="G21649" s="8" t="s">
        <v>378</v>
      </c>
      <c r="H21649" s="13" t="s">
        <v>379</v>
      </c>
      <c r="K21649" s="40">
        <v>792</v>
      </c>
      <c r="L21649" s="40">
        <v>792</v>
      </c>
      <c r="M21649" s="101">
        <v>0</v>
      </c>
      <c r="N21649" s="101">
        <v>0</v>
      </c>
      <c r="X21649" s="40">
        <v>792</v>
      </c>
      <c r="Y21649" s="40">
        <v>792</v>
      </c>
      <c r="Z21649" s="40">
        <v>0</v>
      </c>
      <c r="AA21649" s="40">
        <v>0</v>
      </c>
      <c r="AB21649" s="40">
        <v>0</v>
      </c>
      <c r="AD21649" s="40">
        <v>792</v>
      </c>
      <c r="AF21649" s="40">
        <v>169</v>
      </c>
      <c r="AI21649" s="40">
        <v>0</v>
      </c>
      <c r="AJ21649" s="40">
        <v>0</v>
      </c>
      <c r="AK21649" s="40">
        <v>623</v>
      </c>
      <c r="AW21649" s="40">
        <v>792</v>
      </c>
      <c r="AX21649" s="40">
        <v>623</v>
      </c>
      <c r="AY21649" s="40">
        <v>169</v>
      </c>
      <c r="AZ21649" s="40">
        <v>1</v>
      </c>
      <c r="BA21649" s="40">
        <v>1</v>
      </c>
      <c r="BB21649" s="40">
        <v>-104</v>
      </c>
      <c r="BC21649" s="40">
        <v>-169</v>
      </c>
      <c r="BD21649" s="40">
        <v>519</v>
      </c>
      <c r="BE21649" s="40">
        <v>0</v>
      </c>
      <c r="BF21649" s="40">
        <v>1</v>
      </c>
      <c r="BI21649" s="2">
        <v>44214.291666666664</v>
      </c>
      <c r="BJ21649" s="2">
        <v>44214.291666666664</v>
      </c>
      <c r="BL21649">
        <v>0</v>
      </c>
      <c r="BM21649">
        <v>0</v>
      </c>
      <c r="BN21649">
        <v>0</v>
      </c>
      <c r="BO21649">
        <v>0</v>
      </c>
      <c r="BP21649">
        <v>8</v>
      </c>
      <c r="BR21649" s="40">
        <v>8</v>
      </c>
      <c r="BS21649" s="40">
        <v>8</v>
      </c>
      <c r="BT21649" s="40">
        <v>0</v>
      </c>
      <c r="BU21649">
        <v>0</v>
      </c>
      <c r="BV21649" s="8" t="s">
        <v>380</v>
      </c>
      <c r="BW21649" s="8" t="s">
        <v>1282</v>
      </c>
      <c r="BX21649" s="8" t="s">
        <v>1283</v>
      </c>
      <c r="BY21649" s="8" t="s">
        <v>380</v>
      </c>
    </row>
    <row r="21650" spans="1:77" hidden="1">
      <c r="A21650" t="s">
        <v>245</v>
      </c>
      <c r="B21650" s="2">
        <v>44214.333333333336</v>
      </c>
      <c r="C21650" s="1">
        <v>44213</v>
      </c>
      <c r="D21650">
        <v>24</v>
      </c>
      <c r="E21650">
        <v>0</v>
      </c>
      <c r="F21650" s="2">
        <v>44214</v>
      </c>
      <c r="G21650" s="8" t="s">
        <v>378</v>
      </c>
      <c r="H21650" s="13" t="s">
        <v>379</v>
      </c>
      <c r="K21650" s="40">
        <v>573</v>
      </c>
      <c r="L21650" s="40">
        <v>573</v>
      </c>
      <c r="M21650" s="101">
        <v>0</v>
      </c>
      <c r="N21650" s="101">
        <v>0</v>
      </c>
      <c r="X21650" s="40">
        <v>573</v>
      </c>
      <c r="Y21650" s="40">
        <v>573</v>
      </c>
      <c r="Z21650" s="40">
        <v>0</v>
      </c>
      <c r="AA21650" s="40">
        <v>0</v>
      </c>
      <c r="AB21650" s="40">
        <v>0</v>
      </c>
      <c r="AD21650" s="40">
        <v>573</v>
      </c>
      <c r="AF21650" s="40">
        <v>183</v>
      </c>
      <c r="AI21650" s="40">
        <v>0</v>
      </c>
      <c r="AJ21650" s="40">
        <v>0</v>
      </c>
      <c r="AK21650" s="40">
        <v>390</v>
      </c>
      <c r="AW21650" s="40">
        <v>573</v>
      </c>
      <c r="AX21650" s="40">
        <v>390</v>
      </c>
      <c r="AY21650" s="40">
        <v>183</v>
      </c>
      <c r="AZ21650" s="40">
        <v>1</v>
      </c>
      <c r="BA21650" s="40">
        <v>1</v>
      </c>
      <c r="BB21650" s="40">
        <v>-57</v>
      </c>
      <c r="BC21650" s="40">
        <v>-183</v>
      </c>
      <c r="BD21650" s="40">
        <v>333</v>
      </c>
      <c r="BE21650" s="40">
        <v>0</v>
      </c>
      <c r="BF21650" s="40">
        <v>1</v>
      </c>
      <c r="BI21650" s="2">
        <v>44214.333333333336</v>
      </c>
      <c r="BJ21650" s="2">
        <v>44214.333333333336</v>
      </c>
      <c r="BL21650">
        <v>0</v>
      </c>
      <c r="BM21650">
        <v>0</v>
      </c>
      <c r="BN21650">
        <v>0</v>
      </c>
      <c r="BO21650">
        <v>0</v>
      </c>
      <c r="BP21650">
        <v>8</v>
      </c>
      <c r="BR21650" s="40">
        <v>8</v>
      </c>
      <c r="BS21650" s="40">
        <v>8</v>
      </c>
      <c r="BT21650" s="40">
        <v>0</v>
      </c>
      <c r="BU21650">
        <v>0</v>
      </c>
      <c r="BV21650" s="8" t="s">
        <v>380</v>
      </c>
      <c r="BW21650" s="8" t="s">
        <v>1282</v>
      </c>
      <c r="BX21650" s="8" t="s">
        <v>1283</v>
      </c>
      <c r="BY21650" s="8" t="s">
        <v>380</v>
      </c>
    </row>
    <row r="21651" spans="1:77" hidden="1">
      <c r="A21651" t="s">
        <v>245</v>
      </c>
      <c r="B21651" s="2">
        <v>44214.375</v>
      </c>
      <c r="C21651" s="1">
        <v>44214</v>
      </c>
      <c r="D21651">
        <v>1</v>
      </c>
      <c r="E21651">
        <v>0</v>
      </c>
      <c r="F21651" s="2">
        <v>44214.041666666664</v>
      </c>
      <c r="G21651" s="8" t="s">
        <v>378</v>
      </c>
      <c r="H21651" s="13" t="s">
        <v>379</v>
      </c>
      <c r="K21651" s="40">
        <v>536</v>
      </c>
      <c r="L21651" s="40">
        <v>536</v>
      </c>
      <c r="M21651" s="101">
        <v>0</v>
      </c>
      <c r="N21651" s="101">
        <v>0</v>
      </c>
      <c r="X21651" s="40">
        <v>536</v>
      </c>
      <c r="Y21651" s="40">
        <v>536</v>
      </c>
      <c r="Z21651" s="40">
        <v>0</v>
      </c>
      <c r="AA21651" s="40">
        <v>0</v>
      </c>
      <c r="AB21651" s="40">
        <v>0</v>
      </c>
      <c r="AD21651" s="40">
        <v>536</v>
      </c>
      <c r="AF21651" s="40">
        <v>351</v>
      </c>
      <c r="AI21651" s="40">
        <v>0</v>
      </c>
      <c r="AJ21651" s="40">
        <v>0</v>
      </c>
      <c r="AK21651" s="40">
        <v>185</v>
      </c>
      <c r="AW21651" s="40">
        <v>536</v>
      </c>
      <c r="AX21651" s="40">
        <v>185</v>
      </c>
      <c r="AY21651" s="40">
        <v>351</v>
      </c>
      <c r="AZ21651" s="40">
        <v>1</v>
      </c>
      <c r="BA21651" s="40">
        <v>1</v>
      </c>
      <c r="BB21651" s="40">
        <v>-16</v>
      </c>
      <c r="BC21651" s="40">
        <v>-351</v>
      </c>
      <c r="BD21651" s="40">
        <v>169</v>
      </c>
      <c r="BE21651" s="40">
        <v>0</v>
      </c>
      <c r="BF21651" s="40">
        <v>1</v>
      </c>
      <c r="BI21651" s="2">
        <v>44214.375</v>
      </c>
      <c r="BJ21651" s="2">
        <v>44214.375</v>
      </c>
      <c r="BL21651">
        <v>0</v>
      </c>
      <c r="BM21651">
        <v>0</v>
      </c>
      <c r="BN21651">
        <v>0</v>
      </c>
      <c r="BO21651">
        <v>0</v>
      </c>
      <c r="BP21651">
        <v>8</v>
      </c>
      <c r="BR21651" s="40">
        <v>8</v>
      </c>
      <c r="BS21651" s="40">
        <v>8</v>
      </c>
      <c r="BT21651" s="40">
        <v>0</v>
      </c>
      <c r="BU21651">
        <v>0</v>
      </c>
      <c r="BV21651" s="8" t="s">
        <v>380</v>
      </c>
      <c r="BW21651" s="8" t="s">
        <v>1283</v>
      </c>
      <c r="BX21651" s="8" t="s">
        <v>1284</v>
      </c>
      <c r="BY21651" s="8" t="s">
        <v>380</v>
      </c>
    </row>
    <row r="21652" spans="1:77" hidden="1">
      <c r="A21652" t="s">
        <v>245</v>
      </c>
      <c r="B21652" s="2">
        <v>44214.416666666664</v>
      </c>
      <c r="C21652" s="1">
        <v>44214</v>
      </c>
      <c r="D21652">
        <v>2</v>
      </c>
      <c r="E21652">
        <v>0</v>
      </c>
      <c r="F21652" s="2">
        <v>44214.083333333336</v>
      </c>
      <c r="G21652" s="8" t="s">
        <v>378</v>
      </c>
      <c r="H21652" s="13" t="s">
        <v>379</v>
      </c>
      <c r="K21652" s="40">
        <v>637</v>
      </c>
      <c r="L21652" s="40">
        <v>637</v>
      </c>
      <c r="M21652" s="101">
        <v>0</v>
      </c>
      <c r="N21652" s="101">
        <v>0</v>
      </c>
      <c r="X21652" s="40">
        <v>637</v>
      </c>
      <c r="Y21652" s="40">
        <v>637</v>
      </c>
      <c r="Z21652" s="40">
        <v>0</v>
      </c>
      <c r="AA21652" s="40">
        <v>0</v>
      </c>
      <c r="AB21652" s="40">
        <v>0</v>
      </c>
      <c r="AD21652" s="40">
        <v>637</v>
      </c>
      <c r="AF21652" s="40">
        <v>382</v>
      </c>
      <c r="AI21652" s="40">
        <v>0</v>
      </c>
      <c r="AJ21652" s="40">
        <v>0</v>
      </c>
      <c r="AK21652" s="40">
        <v>255</v>
      </c>
      <c r="AW21652" s="40">
        <v>637</v>
      </c>
      <c r="AX21652" s="40">
        <v>255</v>
      </c>
      <c r="AY21652" s="40">
        <v>382</v>
      </c>
      <c r="AZ21652" s="40">
        <v>1</v>
      </c>
      <c r="BA21652" s="40">
        <v>1</v>
      </c>
      <c r="BB21652" s="40">
        <v>-4</v>
      </c>
      <c r="BC21652" s="40">
        <v>-382</v>
      </c>
      <c r="BD21652" s="40">
        <v>251</v>
      </c>
      <c r="BE21652" s="40">
        <v>0</v>
      </c>
      <c r="BF21652" s="40">
        <v>1</v>
      </c>
      <c r="BI21652" s="2">
        <v>44214.416666666664</v>
      </c>
      <c r="BJ21652" s="2">
        <v>44214.416666666664</v>
      </c>
      <c r="BL21652">
        <v>0</v>
      </c>
      <c r="BM21652">
        <v>0</v>
      </c>
      <c r="BN21652">
        <v>0</v>
      </c>
      <c r="BO21652">
        <v>0</v>
      </c>
      <c r="BP21652">
        <v>8</v>
      </c>
      <c r="BR21652" s="40">
        <v>8</v>
      </c>
      <c r="BS21652" s="40">
        <v>8</v>
      </c>
      <c r="BT21652" s="40">
        <v>0</v>
      </c>
      <c r="BU21652">
        <v>0</v>
      </c>
      <c r="BV21652" s="8" t="s">
        <v>380</v>
      </c>
      <c r="BW21652" s="8" t="s">
        <v>1283</v>
      </c>
      <c r="BX21652" s="8" t="s">
        <v>1284</v>
      </c>
      <c r="BY21652" s="8" t="s">
        <v>380</v>
      </c>
    </row>
    <row r="21653" spans="1:77" hidden="1">
      <c r="A21653" t="s">
        <v>245</v>
      </c>
      <c r="B21653" s="2">
        <v>44214.458333333336</v>
      </c>
      <c r="C21653" s="1">
        <v>44214</v>
      </c>
      <c r="D21653">
        <v>3</v>
      </c>
      <c r="E21653">
        <v>0</v>
      </c>
      <c r="F21653" s="2">
        <v>44214.125</v>
      </c>
      <c r="G21653" s="8" t="s">
        <v>378</v>
      </c>
      <c r="H21653" s="13" t="s">
        <v>379</v>
      </c>
      <c r="K21653" s="40">
        <v>573</v>
      </c>
      <c r="L21653" s="40">
        <v>573</v>
      </c>
      <c r="M21653" s="101">
        <v>0</v>
      </c>
      <c r="N21653" s="101">
        <v>0</v>
      </c>
      <c r="X21653" s="40">
        <v>573</v>
      </c>
      <c r="Y21653" s="40">
        <v>573</v>
      </c>
      <c r="Z21653" s="40">
        <v>0</v>
      </c>
      <c r="AA21653" s="40">
        <v>0</v>
      </c>
      <c r="AB21653" s="40">
        <v>0</v>
      </c>
      <c r="AD21653" s="40">
        <v>573</v>
      </c>
      <c r="AF21653" s="40">
        <v>336</v>
      </c>
      <c r="AI21653" s="40">
        <v>0</v>
      </c>
      <c r="AJ21653" s="40">
        <v>0</v>
      </c>
      <c r="AK21653" s="40">
        <v>237</v>
      </c>
      <c r="AW21653" s="40">
        <v>573</v>
      </c>
      <c r="AX21653" s="40">
        <v>237</v>
      </c>
      <c r="AY21653" s="40">
        <v>336</v>
      </c>
      <c r="AZ21653" s="40">
        <v>1</v>
      </c>
      <c r="BA21653" s="40">
        <v>1</v>
      </c>
      <c r="BB21653" s="40">
        <v>-4</v>
      </c>
      <c r="BC21653" s="40">
        <v>-336</v>
      </c>
      <c r="BD21653" s="40">
        <v>233</v>
      </c>
      <c r="BE21653" s="40">
        <v>0</v>
      </c>
      <c r="BF21653" s="40">
        <v>1</v>
      </c>
      <c r="BI21653" s="2">
        <v>44214.458333333336</v>
      </c>
      <c r="BJ21653" s="2">
        <v>44214.458333333336</v>
      </c>
      <c r="BL21653">
        <v>0</v>
      </c>
      <c r="BM21653">
        <v>0</v>
      </c>
      <c r="BN21653">
        <v>0</v>
      </c>
      <c r="BO21653">
        <v>0</v>
      </c>
      <c r="BP21653">
        <v>8</v>
      </c>
      <c r="BR21653" s="40">
        <v>8</v>
      </c>
      <c r="BS21653" s="40">
        <v>8</v>
      </c>
      <c r="BT21653" s="40">
        <v>0</v>
      </c>
      <c r="BU21653">
        <v>0</v>
      </c>
      <c r="BV21653" s="8" t="s">
        <v>380</v>
      </c>
      <c r="BW21653" s="8" t="s">
        <v>1283</v>
      </c>
      <c r="BX21653" s="8" t="s">
        <v>1284</v>
      </c>
      <c r="BY21653" s="8" t="s">
        <v>380</v>
      </c>
    </row>
    <row r="21654" spans="1:77" hidden="1">
      <c r="A21654" t="s">
        <v>245</v>
      </c>
      <c r="B21654" s="2">
        <v>44214.5</v>
      </c>
      <c r="C21654" s="1">
        <v>44214</v>
      </c>
      <c r="D21654">
        <v>4</v>
      </c>
      <c r="E21654">
        <v>0</v>
      </c>
      <c r="F21654" s="2">
        <v>44214.166666666664</v>
      </c>
      <c r="G21654" s="8" t="s">
        <v>378</v>
      </c>
      <c r="H21654" s="13" t="s">
        <v>379</v>
      </c>
      <c r="K21654" s="40">
        <v>531</v>
      </c>
      <c r="L21654" s="40">
        <v>531</v>
      </c>
      <c r="M21654" s="101">
        <v>0</v>
      </c>
      <c r="N21654" s="101">
        <v>0</v>
      </c>
      <c r="X21654" s="40">
        <v>531</v>
      </c>
      <c r="Y21654" s="40">
        <v>531</v>
      </c>
      <c r="Z21654" s="40">
        <v>0</v>
      </c>
      <c r="AA21654" s="40">
        <v>0</v>
      </c>
      <c r="AB21654" s="40">
        <v>0</v>
      </c>
      <c r="AD21654" s="40">
        <v>531</v>
      </c>
      <c r="AF21654" s="40">
        <v>374</v>
      </c>
      <c r="AI21654" s="40">
        <v>0</v>
      </c>
      <c r="AJ21654" s="40">
        <v>0</v>
      </c>
      <c r="AK21654" s="40">
        <v>157</v>
      </c>
      <c r="AW21654" s="40">
        <v>531</v>
      </c>
      <c r="AX21654" s="40">
        <v>157</v>
      </c>
      <c r="AY21654" s="40">
        <v>374</v>
      </c>
      <c r="AZ21654" s="40">
        <v>1</v>
      </c>
      <c r="BA21654" s="40">
        <v>1</v>
      </c>
      <c r="BB21654" s="40">
        <v>0</v>
      </c>
      <c r="BC21654" s="40">
        <v>-374</v>
      </c>
      <c r="BD21654" s="40">
        <v>157</v>
      </c>
      <c r="BE21654" s="40">
        <v>0</v>
      </c>
      <c r="BF21654" s="40">
        <v>1</v>
      </c>
      <c r="BI21654" s="2">
        <v>44214.5</v>
      </c>
      <c r="BJ21654" s="2">
        <v>44214.5</v>
      </c>
      <c r="BL21654">
        <v>0</v>
      </c>
      <c r="BM21654">
        <v>0</v>
      </c>
      <c r="BN21654">
        <v>0</v>
      </c>
      <c r="BO21654">
        <v>0</v>
      </c>
      <c r="BP21654">
        <v>8</v>
      </c>
      <c r="BR21654" s="40">
        <v>8</v>
      </c>
      <c r="BS21654" s="40">
        <v>8</v>
      </c>
      <c r="BT21654" s="40">
        <v>0</v>
      </c>
      <c r="BU21654">
        <v>0</v>
      </c>
      <c r="BV21654" s="8" t="s">
        <v>380</v>
      </c>
      <c r="BW21654" s="8" t="s">
        <v>1283</v>
      </c>
      <c r="BX21654" s="8" t="s">
        <v>1284</v>
      </c>
      <c r="BY21654" s="8" t="s">
        <v>380</v>
      </c>
    </row>
    <row r="21655" spans="1:77" hidden="1">
      <c r="A21655" t="s">
        <v>245</v>
      </c>
      <c r="B21655" s="2">
        <v>44214.541666666664</v>
      </c>
      <c r="C21655" s="1">
        <v>44214</v>
      </c>
      <c r="D21655">
        <v>5</v>
      </c>
      <c r="E21655">
        <v>0</v>
      </c>
      <c r="F21655" s="2">
        <v>44214.208333333336</v>
      </c>
      <c r="G21655" s="8" t="s">
        <v>378</v>
      </c>
      <c r="H21655" s="13" t="s">
        <v>379</v>
      </c>
      <c r="K21655" s="40">
        <v>569</v>
      </c>
      <c r="L21655" s="40">
        <v>569</v>
      </c>
      <c r="M21655" s="101">
        <v>0</v>
      </c>
      <c r="N21655" s="101">
        <v>0</v>
      </c>
      <c r="X21655" s="40">
        <v>569</v>
      </c>
      <c r="Y21655" s="40">
        <v>569</v>
      </c>
      <c r="Z21655" s="40">
        <v>0</v>
      </c>
      <c r="AA21655" s="40">
        <v>0</v>
      </c>
      <c r="AB21655" s="40">
        <v>0</v>
      </c>
      <c r="AD21655" s="40">
        <v>569</v>
      </c>
      <c r="AF21655" s="40">
        <v>381</v>
      </c>
      <c r="AI21655" s="40">
        <v>0</v>
      </c>
      <c r="AJ21655" s="40">
        <v>0</v>
      </c>
      <c r="AK21655" s="40">
        <v>188</v>
      </c>
      <c r="AW21655" s="40">
        <v>569</v>
      </c>
      <c r="AX21655" s="40">
        <v>188</v>
      </c>
      <c r="AY21655" s="40">
        <v>381</v>
      </c>
      <c r="AZ21655" s="40">
        <v>1</v>
      </c>
      <c r="BA21655" s="40">
        <v>1</v>
      </c>
      <c r="BB21655" s="40">
        <v>-6</v>
      </c>
      <c r="BC21655" s="40">
        <v>-381</v>
      </c>
      <c r="BD21655" s="40">
        <v>182</v>
      </c>
      <c r="BE21655" s="40">
        <v>0</v>
      </c>
      <c r="BF21655" s="40">
        <v>1</v>
      </c>
      <c r="BI21655" s="2">
        <v>44214.541666666664</v>
      </c>
      <c r="BJ21655" s="2">
        <v>44214.541666666664</v>
      </c>
      <c r="BL21655">
        <v>0</v>
      </c>
      <c r="BM21655">
        <v>0</v>
      </c>
      <c r="BN21655">
        <v>0</v>
      </c>
      <c r="BO21655">
        <v>0</v>
      </c>
      <c r="BP21655">
        <v>8</v>
      </c>
      <c r="BR21655" s="40">
        <v>8</v>
      </c>
      <c r="BS21655" s="40">
        <v>8</v>
      </c>
      <c r="BT21655" s="40">
        <v>0</v>
      </c>
      <c r="BU21655">
        <v>0</v>
      </c>
      <c r="BV21655" s="8" t="s">
        <v>380</v>
      </c>
      <c r="BW21655" s="8" t="s">
        <v>1283</v>
      </c>
      <c r="BX21655" s="8" t="s">
        <v>1284</v>
      </c>
      <c r="BY21655" s="8" t="s">
        <v>380</v>
      </c>
    </row>
    <row r="21656" spans="1:77" hidden="1">
      <c r="A21656" t="s">
        <v>245</v>
      </c>
      <c r="B21656" s="2">
        <v>44214.583333333336</v>
      </c>
      <c r="C21656" s="1">
        <v>44214</v>
      </c>
      <c r="D21656">
        <v>6</v>
      </c>
      <c r="E21656">
        <v>0</v>
      </c>
      <c r="F21656" s="2">
        <v>44214.25</v>
      </c>
      <c r="G21656" s="8" t="s">
        <v>378</v>
      </c>
      <c r="H21656" s="13" t="s">
        <v>379</v>
      </c>
      <c r="K21656" s="40">
        <v>511</v>
      </c>
      <c r="L21656" s="40">
        <v>511</v>
      </c>
      <c r="M21656" s="101">
        <v>0</v>
      </c>
      <c r="N21656" s="101">
        <v>0</v>
      </c>
      <c r="X21656" s="40">
        <v>511</v>
      </c>
      <c r="Y21656" s="40">
        <v>511</v>
      </c>
      <c r="Z21656" s="40">
        <v>0</v>
      </c>
      <c r="AA21656" s="40">
        <v>0</v>
      </c>
      <c r="AB21656" s="40">
        <v>0</v>
      </c>
      <c r="AD21656" s="40">
        <v>511</v>
      </c>
      <c r="AF21656" s="40">
        <v>420</v>
      </c>
      <c r="AI21656" s="40">
        <v>0</v>
      </c>
      <c r="AJ21656" s="40">
        <v>0</v>
      </c>
      <c r="AK21656" s="40">
        <v>91</v>
      </c>
      <c r="AW21656" s="40">
        <v>511</v>
      </c>
      <c r="AX21656" s="40">
        <v>91</v>
      </c>
      <c r="AY21656" s="40">
        <v>420</v>
      </c>
      <c r="AZ21656" s="40">
        <v>1</v>
      </c>
      <c r="BA21656" s="40">
        <v>1</v>
      </c>
      <c r="BB21656" s="40">
        <v>-3</v>
      </c>
      <c r="BC21656" s="40">
        <v>-420</v>
      </c>
      <c r="BD21656" s="40">
        <v>88</v>
      </c>
      <c r="BE21656" s="40">
        <v>0</v>
      </c>
      <c r="BF21656" s="40">
        <v>1</v>
      </c>
      <c r="BI21656" s="2">
        <v>44214.583333333336</v>
      </c>
      <c r="BJ21656" s="2">
        <v>44214.583333333336</v>
      </c>
      <c r="BL21656">
        <v>0</v>
      </c>
      <c r="BM21656">
        <v>0</v>
      </c>
      <c r="BN21656">
        <v>0</v>
      </c>
      <c r="BO21656">
        <v>0</v>
      </c>
      <c r="BP21656">
        <v>8</v>
      </c>
      <c r="BR21656" s="40">
        <v>8</v>
      </c>
      <c r="BS21656" s="40">
        <v>8</v>
      </c>
      <c r="BT21656" s="40">
        <v>0</v>
      </c>
      <c r="BU21656">
        <v>0</v>
      </c>
      <c r="BV21656" s="8" t="s">
        <v>380</v>
      </c>
      <c r="BW21656" s="8" t="s">
        <v>1283</v>
      </c>
      <c r="BX21656" s="8" t="s">
        <v>1284</v>
      </c>
      <c r="BY21656" s="8" t="s">
        <v>380</v>
      </c>
    </row>
    <row r="21657" spans="1:77" hidden="1">
      <c r="A21657" t="s">
        <v>245</v>
      </c>
      <c r="B21657" s="2">
        <v>44214.625</v>
      </c>
      <c r="C21657" s="1">
        <v>44214</v>
      </c>
      <c r="D21657">
        <v>7</v>
      </c>
      <c r="E21657">
        <v>0</v>
      </c>
      <c r="F21657" s="2">
        <v>44214.291666666664</v>
      </c>
      <c r="G21657" s="8" t="s">
        <v>378</v>
      </c>
      <c r="H21657" s="13" t="s">
        <v>379</v>
      </c>
      <c r="K21657" s="40">
        <v>543</v>
      </c>
      <c r="L21657" s="40">
        <v>543</v>
      </c>
      <c r="M21657" s="101">
        <v>0</v>
      </c>
      <c r="N21657" s="101">
        <v>0</v>
      </c>
      <c r="X21657" s="40">
        <v>543</v>
      </c>
      <c r="Y21657" s="40">
        <v>543</v>
      </c>
      <c r="Z21657" s="40">
        <v>0</v>
      </c>
      <c r="AA21657" s="40">
        <v>0</v>
      </c>
      <c r="AB21657" s="40">
        <v>0</v>
      </c>
      <c r="AD21657" s="40">
        <v>543</v>
      </c>
      <c r="AF21657" s="40">
        <v>525</v>
      </c>
      <c r="AI21657" s="40">
        <v>0</v>
      </c>
      <c r="AJ21657" s="40">
        <v>0</v>
      </c>
      <c r="AK21657" s="40">
        <v>18</v>
      </c>
      <c r="AW21657" s="40">
        <v>543</v>
      </c>
      <c r="AX21657" s="40">
        <v>18</v>
      </c>
      <c r="AY21657" s="40">
        <v>525</v>
      </c>
      <c r="AZ21657" s="40">
        <v>1</v>
      </c>
      <c r="BA21657" s="40">
        <v>1</v>
      </c>
      <c r="BB21657" s="40">
        <v>4</v>
      </c>
      <c r="BC21657" s="40">
        <v>-525</v>
      </c>
      <c r="BD21657" s="40">
        <v>22</v>
      </c>
      <c r="BE21657" s="40">
        <v>0</v>
      </c>
      <c r="BF21657" s="40">
        <v>1</v>
      </c>
      <c r="BI21657" s="2">
        <v>44214.625</v>
      </c>
      <c r="BJ21657" s="2">
        <v>44214.625</v>
      </c>
      <c r="BL21657">
        <v>0</v>
      </c>
      <c r="BM21657">
        <v>0</v>
      </c>
      <c r="BN21657">
        <v>0</v>
      </c>
      <c r="BO21657">
        <v>0</v>
      </c>
      <c r="BP21657">
        <v>8</v>
      </c>
      <c r="BR21657" s="40">
        <v>8</v>
      </c>
      <c r="BS21657" s="40">
        <v>8</v>
      </c>
      <c r="BT21657" s="40">
        <v>0</v>
      </c>
      <c r="BU21657">
        <v>0</v>
      </c>
      <c r="BV21657" s="8" t="s">
        <v>380</v>
      </c>
      <c r="BW21657" s="8" t="s">
        <v>1283</v>
      </c>
      <c r="BX21657" s="8" t="s">
        <v>1284</v>
      </c>
      <c r="BY21657" s="8" t="s">
        <v>380</v>
      </c>
    </row>
    <row r="21658" spans="1:77" hidden="1">
      <c r="A21658" t="s">
        <v>245</v>
      </c>
      <c r="B21658" s="2">
        <v>44214.666666666664</v>
      </c>
      <c r="C21658" s="1">
        <v>44214</v>
      </c>
      <c r="D21658">
        <v>8</v>
      </c>
      <c r="E21658">
        <v>0</v>
      </c>
      <c r="F21658" s="2">
        <v>44214.333333333336</v>
      </c>
      <c r="G21658" s="8" t="s">
        <v>378</v>
      </c>
      <c r="H21658" s="13" t="s">
        <v>379</v>
      </c>
      <c r="K21658" s="40">
        <v>521</v>
      </c>
      <c r="L21658" s="40">
        <v>521</v>
      </c>
      <c r="M21658" s="101">
        <v>0</v>
      </c>
      <c r="N21658" s="101">
        <v>0</v>
      </c>
      <c r="X21658" s="40">
        <v>521</v>
      </c>
      <c r="Y21658" s="40">
        <v>521</v>
      </c>
      <c r="Z21658" s="40">
        <v>0</v>
      </c>
      <c r="AA21658" s="40">
        <v>0</v>
      </c>
      <c r="AB21658" s="40">
        <v>0</v>
      </c>
      <c r="AD21658" s="40">
        <v>521</v>
      </c>
      <c r="AF21658" s="40">
        <v>525</v>
      </c>
      <c r="AI21658" s="40">
        <v>0</v>
      </c>
      <c r="AJ21658" s="40">
        <v>0</v>
      </c>
      <c r="AK21658" s="40">
        <v>-4</v>
      </c>
      <c r="AW21658" s="40">
        <v>521</v>
      </c>
      <c r="AX21658" s="40">
        <v>-4</v>
      </c>
      <c r="AY21658" s="40">
        <v>525</v>
      </c>
      <c r="AZ21658" s="40">
        <v>1</v>
      </c>
      <c r="BA21658" s="40">
        <v>1</v>
      </c>
      <c r="BB21658" s="40">
        <v>7</v>
      </c>
      <c r="BC21658" s="40">
        <v>-525</v>
      </c>
      <c r="BD21658" s="40">
        <v>3</v>
      </c>
      <c r="BE21658" s="40">
        <v>0</v>
      </c>
      <c r="BF21658" s="40">
        <v>0</v>
      </c>
      <c r="BI21658" s="2">
        <v>44214.666666666664</v>
      </c>
      <c r="BJ21658" s="2">
        <v>44214.666666666664</v>
      </c>
      <c r="BL21658">
        <v>0</v>
      </c>
      <c r="BM21658">
        <v>0</v>
      </c>
      <c r="BN21658">
        <v>0</v>
      </c>
      <c r="BO21658">
        <v>0</v>
      </c>
      <c r="BP21658">
        <v>8</v>
      </c>
      <c r="BR21658" s="40">
        <v>8</v>
      </c>
      <c r="BS21658" s="40">
        <v>8</v>
      </c>
      <c r="BT21658" s="40">
        <v>0</v>
      </c>
      <c r="BU21658">
        <v>0</v>
      </c>
      <c r="BV21658" s="8" t="s">
        <v>380</v>
      </c>
      <c r="BW21658" s="8" t="s">
        <v>1283</v>
      </c>
      <c r="BX21658" s="8" t="s">
        <v>1284</v>
      </c>
      <c r="BY21658" s="8" t="s">
        <v>380</v>
      </c>
    </row>
    <row r="21659" spans="1:77" hidden="1">
      <c r="A21659" t="s">
        <v>245</v>
      </c>
      <c r="B21659" s="2">
        <v>44214.708333333336</v>
      </c>
      <c r="C21659" s="1">
        <v>44214</v>
      </c>
      <c r="D21659">
        <v>9</v>
      </c>
      <c r="E21659">
        <v>0</v>
      </c>
      <c r="F21659" s="2">
        <v>44214.375</v>
      </c>
      <c r="G21659" s="8" t="s">
        <v>378</v>
      </c>
      <c r="H21659" s="13" t="s">
        <v>379</v>
      </c>
      <c r="K21659" s="40">
        <v>508</v>
      </c>
      <c r="L21659" s="40">
        <v>508</v>
      </c>
      <c r="M21659" s="101">
        <v>0</v>
      </c>
      <c r="N21659" s="101">
        <v>0</v>
      </c>
      <c r="X21659" s="40">
        <v>508</v>
      </c>
      <c r="Y21659" s="40">
        <v>508</v>
      </c>
      <c r="Z21659" s="40">
        <v>0</v>
      </c>
      <c r="AA21659" s="40">
        <v>0</v>
      </c>
      <c r="AB21659" s="40">
        <v>0</v>
      </c>
      <c r="AD21659" s="40">
        <v>508</v>
      </c>
      <c r="AF21659" s="40">
        <v>497</v>
      </c>
      <c r="AI21659" s="40">
        <v>0</v>
      </c>
      <c r="AJ21659" s="40">
        <v>0</v>
      </c>
      <c r="AK21659" s="40">
        <v>11</v>
      </c>
      <c r="AW21659" s="40">
        <v>508</v>
      </c>
      <c r="AX21659" s="40">
        <v>11</v>
      </c>
      <c r="AY21659" s="40">
        <v>497</v>
      </c>
      <c r="AZ21659" s="40">
        <v>1</v>
      </c>
      <c r="BA21659" s="40">
        <v>1</v>
      </c>
      <c r="BB21659" s="40">
        <v>4</v>
      </c>
      <c r="BC21659" s="40">
        <v>-497</v>
      </c>
      <c r="BD21659" s="40">
        <v>15</v>
      </c>
      <c r="BE21659" s="40">
        <v>0</v>
      </c>
      <c r="BF21659" s="40">
        <v>1</v>
      </c>
      <c r="BI21659" s="2">
        <v>44214.708333333336</v>
      </c>
      <c r="BJ21659" s="2">
        <v>44214.708333333336</v>
      </c>
      <c r="BL21659">
        <v>0</v>
      </c>
      <c r="BM21659">
        <v>0</v>
      </c>
      <c r="BN21659">
        <v>0</v>
      </c>
      <c r="BO21659">
        <v>0</v>
      </c>
      <c r="BP21659">
        <v>8</v>
      </c>
      <c r="BR21659" s="40">
        <v>8</v>
      </c>
      <c r="BS21659" s="40">
        <v>8</v>
      </c>
      <c r="BT21659" s="40">
        <v>0</v>
      </c>
      <c r="BU21659">
        <v>0</v>
      </c>
      <c r="BV21659" s="8" t="s">
        <v>380</v>
      </c>
      <c r="BW21659" s="8" t="s">
        <v>1283</v>
      </c>
      <c r="BX21659" s="8" t="s">
        <v>1284</v>
      </c>
      <c r="BY21659" s="8" t="s">
        <v>380</v>
      </c>
    </row>
    <row r="21660" spans="1:77" hidden="1">
      <c r="A21660" t="s">
        <v>245</v>
      </c>
      <c r="B21660" s="2">
        <v>44214.75</v>
      </c>
      <c r="C21660" s="1">
        <v>44214</v>
      </c>
      <c r="D21660">
        <v>10</v>
      </c>
      <c r="E21660">
        <v>0</v>
      </c>
      <c r="F21660" s="2">
        <v>44214.416666666664</v>
      </c>
      <c r="G21660" s="8" t="s">
        <v>378</v>
      </c>
      <c r="H21660" s="13" t="s">
        <v>379</v>
      </c>
      <c r="K21660" s="40">
        <v>511</v>
      </c>
      <c r="L21660" s="40">
        <v>511</v>
      </c>
      <c r="M21660" s="101">
        <v>0</v>
      </c>
      <c r="N21660" s="101">
        <v>0</v>
      </c>
      <c r="X21660" s="40">
        <v>511</v>
      </c>
      <c r="Y21660" s="40">
        <v>511</v>
      </c>
      <c r="Z21660" s="40">
        <v>0</v>
      </c>
      <c r="AA21660" s="40">
        <v>0</v>
      </c>
      <c r="AB21660" s="40">
        <v>0</v>
      </c>
      <c r="AD21660" s="40">
        <v>511</v>
      </c>
      <c r="AF21660" s="40">
        <v>502</v>
      </c>
      <c r="AI21660" s="40">
        <v>0</v>
      </c>
      <c r="AJ21660" s="40">
        <v>0</v>
      </c>
      <c r="AK21660" s="40">
        <v>9</v>
      </c>
      <c r="AW21660" s="40">
        <v>511</v>
      </c>
      <c r="AX21660" s="40">
        <v>9</v>
      </c>
      <c r="AY21660" s="40">
        <v>502</v>
      </c>
      <c r="AZ21660" s="40">
        <v>1</v>
      </c>
      <c r="BA21660" s="40">
        <v>1</v>
      </c>
      <c r="BB21660" s="40">
        <v>5</v>
      </c>
      <c r="BC21660" s="40">
        <v>-502</v>
      </c>
      <c r="BD21660" s="40">
        <v>14</v>
      </c>
      <c r="BE21660" s="40">
        <v>0</v>
      </c>
      <c r="BF21660" s="40">
        <v>1</v>
      </c>
      <c r="BI21660" s="2">
        <v>44214.75</v>
      </c>
      <c r="BJ21660" s="2">
        <v>44214.75</v>
      </c>
      <c r="BL21660">
        <v>0</v>
      </c>
      <c r="BM21660">
        <v>0</v>
      </c>
      <c r="BN21660">
        <v>0</v>
      </c>
      <c r="BO21660">
        <v>0</v>
      </c>
      <c r="BP21660">
        <v>8</v>
      </c>
      <c r="BR21660" s="40">
        <v>8</v>
      </c>
      <c r="BS21660" s="40">
        <v>8</v>
      </c>
      <c r="BT21660" s="40">
        <v>0</v>
      </c>
      <c r="BU21660">
        <v>0</v>
      </c>
      <c r="BV21660" s="8" t="s">
        <v>380</v>
      </c>
      <c r="BW21660" s="8" t="s">
        <v>1283</v>
      </c>
      <c r="BX21660" s="8" t="s">
        <v>1284</v>
      </c>
      <c r="BY21660" s="8" t="s">
        <v>380</v>
      </c>
    </row>
    <row r="21661" spans="1:77" hidden="1">
      <c r="A21661" t="s">
        <v>245</v>
      </c>
      <c r="B21661" s="2">
        <v>44214.791666666664</v>
      </c>
      <c r="C21661" s="1">
        <v>44214</v>
      </c>
      <c r="D21661">
        <v>11</v>
      </c>
      <c r="E21661">
        <v>0</v>
      </c>
      <c r="F21661" s="2">
        <v>44214.458333333336</v>
      </c>
      <c r="G21661" s="8" t="s">
        <v>378</v>
      </c>
      <c r="H21661" s="13" t="s">
        <v>379</v>
      </c>
      <c r="K21661" s="40">
        <v>530</v>
      </c>
      <c r="L21661" s="40">
        <v>530</v>
      </c>
      <c r="M21661" s="101">
        <v>0</v>
      </c>
      <c r="N21661" s="101">
        <v>0</v>
      </c>
      <c r="X21661" s="40">
        <v>530</v>
      </c>
      <c r="Y21661" s="40">
        <v>530</v>
      </c>
      <c r="Z21661" s="40">
        <v>0</v>
      </c>
      <c r="AA21661" s="40">
        <v>0</v>
      </c>
      <c r="AB21661" s="40">
        <v>0</v>
      </c>
      <c r="AD21661" s="40">
        <v>530</v>
      </c>
      <c r="AF21661" s="40">
        <v>526</v>
      </c>
      <c r="AI21661" s="40">
        <v>0</v>
      </c>
      <c r="AJ21661" s="40">
        <v>0</v>
      </c>
      <c r="AK21661" s="40">
        <v>4</v>
      </c>
      <c r="AW21661" s="40">
        <v>530</v>
      </c>
      <c r="AX21661" s="40">
        <v>4</v>
      </c>
      <c r="AY21661" s="40">
        <v>526</v>
      </c>
      <c r="AZ21661" s="40">
        <v>1</v>
      </c>
      <c r="BA21661" s="40">
        <v>1</v>
      </c>
      <c r="BB21661" s="40">
        <v>5</v>
      </c>
      <c r="BC21661" s="40">
        <v>-526</v>
      </c>
      <c r="BD21661" s="40">
        <v>9</v>
      </c>
      <c r="BE21661" s="40">
        <v>0</v>
      </c>
      <c r="BF21661" s="40">
        <v>0</v>
      </c>
      <c r="BI21661" s="2">
        <v>44214.791666666664</v>
      </c>
      <c r="BJ21661" s="2">
        <v>44214.791666666664</v>
      </c>
      <c r="BL21661">
        <v>0</v>
      </c>
      <c r="BM21661">
        <v>0</v>
      </c>
      <c r="BN21661">
        <v>0</v>
      </c>
      <c r="BO21661">
        <v>0</v>
      </c>
      <c r="BP21661">
        <v>8</v>
      </c>
      <c r="BR21661" s="40">
        <v>8</v>
      </c>
      <c r="BS21661" s="40">
        <v>8</v>
      </c>
      <c r="BT21661" s="40">
        <v>0</v>
      </c>
      <c r="BU21661">
        <v>0</v>
      </c>
      <c r="BV21661" s="8" t="s">
        <v>380</v>
      </c>
      <c r="BW21661" s="8" t="s">
        <v>1283</v>
      </c>
      <c r="BX21661" s="8" t="s">
        <v>1284</v>
      </c>
      <c r="BY21661" s="8" t="s">
        <v>380</v>
      </c>
    </row>
    <row r="21662" spans="1:77" hidden="1">
      <c r="A21662" t="s">
        <v>245</v>
      </c>
      <c r="B21662" s="2">
        <v>44214.833333333336</v>
      </c>
      <c r="C21662" s="1">
        <v>44214</v>
      </c>
      <c r="D21662">
        <v>12</v>
      </c>
      <c r="E21662">
        <v>0</v>
      </c>
      <c r="F21662" s="2">
        <v>44214.5</v>
      </c>
      <c r="G21662" s="8" t="s">
        <v>378</v>
      </c>
      <c r="H21662" s="13" t="s">
        <v>379</v>
      </c>
      <c r="K21662" s="40">
        <v>470</v>
      </c>
      <c r="L21662" s="40">
        <v>470</v>
      </c>
      <c r="M21662" s="101">
        <v>0</v>
      </c>
      <c r="N21662" s="101">
        <v>0</v>
      </c>
      <c r="X21662" s="40">
        <v>470</v>
      </c>
      <c r="Y21662" s="40">
        <v>470</v>
      </c>
      <c r="Z21662" s="40">
        <v>0</v>
      </c>
      <c r="AA21662" s="40">
        <v>0</v>
      </c>
      <c r="AB21662" s="40">
        <v>0</v>
      </c>
      <c r="AD21662" s="40">
        <v>470</v>
      </c>
      <c r="AF21662" s="40">
        <v>464</v>
      </c>
      <c r="AI21662" s="40">
        <v>0</v>
      </c>
      <c r="AJ21662" s="40">
        <v>0</v>
      </c>
      <c r="AK21662" s="40">
        <v>6</v>
      </c>
      <c r="AW21662" s="40">
        <v>470</v>
      </c>
      <c r="AX21662" s="40">
        <v>6</v>
      </c>
      <c r="AY21662" s="40">
        <v>464</v>
      </c>
      <c r="AZ21662" s="40">
        <v>1</v>
      </c>
      <c r="BA21662" s="40">
        <v>1</v>
      </c>
      <c r="BB21662" s="40">
        <v>5</v>
      </c>
      <c r="BC21662" s="40">
        <v>-464</v>
      </c>
      <c r="BD21662" s="40">
        <v>11</v>
      </c>
      <c r="BE21662" s="40">
        <v>0</v>
      </c>
      <c r="BF21662" s="40">
        <v>1</v>
      </c>
      <c r="BI21662" s="2">
        <v>44214.833333333336</v>
      </c>
      <c r="BJ21662" s="2">
        <v>44214.833333333336</v>
      </c>
      <c r="BL21662">
        <v>0</v>
      </c>
      <c r="BM21662">
        <v>0</v>
      </c>
      <c r="BN21662">
        <v>0</v>
      </c>
      <c r="BO21662">
        <v>0</v>
      </c>
      <c r="BP21662">
        <v>8</v>
      </c>
      <c r="BR21662" s="40">
        <v>8</v>
      </c>
      <c r="BS21662" s="40">
        <v>8</v>
      </c>
      <c r="BT21662" s="40">
        <v>0</v>
      </c>
      <c r="BU21662">
        <v>0</v>
      </c>
      <c r="BV21662" s="8" t="s">
        <v>380</v>
      </c>
      <c r="BW21662" s="8" t="s">
        <v>1283</v>
      </c>
      <c r="BX21662" s="8" t="s">
        <v>1284</v>
      </c>
      <c r="BY21662" s="8" t="s">
        <v>380</v>
      </c>
    </row>
    <row r="21663" spans="1:77" hidden="1">
      <c r="A21663" t="s">
        <v>245</v>
      </c>
      <c r="B21663" s="2">
        <v>44214.875</v>
      </c>
      <c r="C21663" s="1">
        <v>44214</v>
      </c>
      <c r="D21663">
        <v>13</v>
      </c>
      <c r="E21663">
        <v>0</v>
      </c>
      <c r="F21663" s="2">
        <v>44214.541666666664</v>
      </c>
      <c r="G21663" s="8" t="s">
        <v>378</v>
      </c>
      <c r="H21663" s="13" t="s">
        <v>379</v>
      </c>
      <c r="K21663" s="40">
        <v>372</v>
      </c>
      <c r="L21663" s="40">
        <v>372</v>
      </c>
      <c r="M21663" s="101">
        <v>0</v>
      </c>
      <c r="N21663" s="101">
        <v>0</v>
      </c>
      <c r="X21663" s="40">
        <v>372</v>
      </c>
      <c r="Y21663" s="40">
        <v>372</v>
      </c>
      <c r="Z21663" s="40">
        <v>0</v>
      </c>
      <c r="AA21663" s="40">
        <v>0</v>
      </c>
      <c r="AB21663" s="40">
        <v>0</v>
      </c>
      <c r="AD21663" s="40">
        <v>372</v>
      </c>
      <c r="AF21663" s="40">
        <v>375</v>
      </c>
      <c r="AI21663" s="40">
        <v>0</v>
      </c>
      <c r="AJ21663" s="40">
        <v>0</v>
      </c>
      <c r="AK21663" s="40">
        <v>-3</v>
      </c>
      <c r="AW21663" s="40">
        <v>372</v>
      </c>
      <c r="AX21663" s="40">
        <v>-3</v>
      </c>
      <c r="AY21663" s="40">
        <v>375</v>
      </c>
      <c r="AZ21663" s="40">
        <v>1</v>
      </c>
      <c r="BA21663" s="40">
        <v>1</v>
      </c>
      <c r="BB21663" s="40">
        <v>5</v>
      </c>
      <c r="BC21663" s="40">
        <v>-375</v>
      </c>
      <c r="BD21663" s="40">
        <v>2</v>
      </c>
      <c r="BE21663" s="40">
        <v>0</v>
      </c>
      <c r="BF21663" s="40">
        <v>0</v>
      </c>
      <c r="BI21663" s="2">
        <v>44214.875</v>
      </c>
      <c r="BJ21663" s="2">
        <v>44214.875</v>
      </c>
      <c r="BL21663">
        <v>0</v>
      </c>
      <c r="BM21663">
        <v>0</v>
      </c>
      <c r="BN21663">
        <v>0</v>
      </c>
      <c r="BO21663">
        <v>0</v>
      </c>
      <c r="BP21663">
        <v>8</v>
      </c>
      <c r="BR21663" s="40">
        <v>8</v>
      </c>
      <c r="BS21663" s="40">
        <v>8</v>
      </c>
      <c r="BT21663" s="40">
        <v>0</v>
      </c>
      <c r="BU21663">
        <v>0</v>
      </c>
      <c r="BV21663" s="8" t="s">
        <v>380</v>
      </c>
      <c r="BW21663" s="8" t="s">
        <v>1283</v>
      </c>
      <c r="BX21663" s="8" t="s">
        <v>1284</v>
      </c>
      <c r="BY21663" s="8" t="s">
        <v>380</v>
      </c>
    </row>
    <row r="21664" spans="1:77" hidden="1">
      <c r="A21664" t="s">
        <v>245</v>
      </c>
      <c r="B21664" s="2">
        <v>44214.916666666664</v>
      </c>
      <c r="C21664" s="1">
        <v>44214</v>
      </c>
      <c r="D21664">
        <v>14</v>
      </c>
      <c r="E21664">
        <v>0</v>
      </c>
      <c r="F21664" s="2">
        <v>44214.583333333336</v>
      </c>
      <c r="G21664" s="8" t="s">
        <v>378</v>
      </c>
      <c r="H21664" s="13" t="s">
        <v>379</v>
      </c>
      <c r="K21664" s="40">
        <v>447</v>
      </c>
      <c r="L21664" s="40">
        <v>447</v>
      </c>
      <c r="M21664" s="101">
        <v>0</v>
      </c>
      <c r="N21664" s="101">
        <v>0</v>
      </c>
      <c r="X21664" s="40">
        <v>447</v>
      </c>
      <c r="Y21664" s="40">
        <v>447</v>
      </c>
      <c r="Z21664" s="40">
        <v>0</v>
      </c>
      <c r="AA21664" s="40">
        <v>0</v>
      </c>
      <c r="AB21664" s="40">
        <v>0</v>
      </c>
      <c r="AD21664" s="40">
        <v>447</v>
      </c>
      <c r="AF21664" s="40">
        <v>453</v>
      </c>
      <c r="AI21664" s="40">
        <v>0</v>
      </c>
      <c r="AJ21664" s="40">
        <v>0</v>
      </c>
      <c r="AK21664" s="40">
        <v>-6</v>
      </c>
      <c r="AW21664" s="40">
        <v>447</v>
      </c>
      <c r="AX21664" s="40">
        <v>-6</v>
      </c>
      <c r="AY21664" s="40">
        <v>453</v>
      </c>
      <c r="AZ21664" s="40">
        <v>1</v>
      </c>
      <c r="BA21664" s="40">
        <v>1</v>
      </c>
      <c r="BB21664" s="40">
        <v>8</v>
      </c>
      <c r="BC21664" s="40">
        <v>-453</v>
      </c>
      <c r="BD21664" s="40">
        <v>2</v>
      </c>
      <c r="BE21664" s="40">
        <v>0</v>
      </c>
      <c r="BF21664" s="40">
        <v>0</v>
      </c>
      <c r="BI21664" s="2">
        <v>44214.916666666664</v>
      </c>
      <c r="BJ21664" s="2">
        <v>44214.916666666664</v>
      </c>
      <c r="BL21664">
        <v>0</v>
      </c>
      <c r="BM21664">
        <v>0</v>
      </c>
      <c r="BN21664">
        <v>0</v>
      </c>
      <c r="BO21664">
        <v>0</v>
      </c>
      <c r="BP21664">
        <v>8</v>
      </c>
      <c r="BR21664" s="40">
        <v>8</v>
      </c>
      <c r="BS21664" s="40">
        <v>8</v>
      </c>
      <c r="BT21664" s="40">
        <v>0</v>
      </c>
      <c r="BU21664">
        <v>0</v>
      </c>
      <c r="BV21664" s="8" t="s">
        <v>380</v>
      </c>
      <c r="BW21664" s="8" t="s">
        <v>1283</v>
      </c>
      <c r="BX21664" s="8" t="s">
        <v>1284</v>
      </c>
      <c r="BY21664" s="8" t="s">
        <v>380</v>
      </c>
    </row>
    <row r="21665" spans="1:77" hidden="1">
      <c r="A21665" t="s">
        <v>245</v>
      </c>
      <c r="B21665" s="2">
        <v>44214.958333333336</v>
      </c>
      <c r="C21665" s="1">
        <v>44214</v>
      </c>
      <c r="D21665">
        <v>15</v>
      </c>
      <c r="E21665">
        <v>0</v>
      </c>
      <c r="F21665" s="2">
        <v>44214.625</v>
      </c>
      <c r="G21665" s="8" t="s">
        <v>378</v>
      </c>
      <c r="H21665" s="13" t="s">
        <v>379</v>
      </c>
      <c r="K21665" s="40">
        <v>492</v>
      </c>
      <c r="L21665" s="40">
        <v>492</v>
      </c>
      <c r="M21665" s="101">
        <v>0</v>
      </c>
      <c r="N21665" s="101">
        <v>0</v>
      </c>
      <c r="X21665" s="40">
        <v>492</v>
      </c>
      <c r="Y21665" s="40">
        <v>492</v>
      </c>
      <c r="Z21665" s="40">
        <v>0</v>
      </c>
      <c r="AA21665" s="40">
        <v>0</v>
      </c>
      <c r="AB21665" s="40">
        <v>0</v>
      </c>
      <c r="AD21665" s="40">
        <v>492</v>
      </c>
      <c r="AF21665" s="40">
        <v>490</v>
      </c>
      <c r="AI21665" s="40">
        <v>0</v>
      </c>
      <c r="AJ21665" s="40">
        <v>0</v>
      </c>
      <c r="AK21665" s="40">
        <v>2</v>
      </c>
      <c r="AW21665" s="40">
        <v>492</v>
      </c>
      <c r="AX21665" s="40">
        <v>2</v>
      </c>
      <c r="AY21665" s="40">
        <v>490</v>
      </c>
      <c r="AZ21665" s="40">
        <v>1</v>
      </c>
      <c r="BA21665" s="40">
        <v>1</v>
      </c>
      <c r="BB21665" s="40">
        <v>4</v>
      </c>
      <c r="BC21665" s="40">
        <v>-490</v>
      </c>
      <c r="BD21665" s="40">
        <v>6</v>
      </c>
      <c r="BE21665" s="40">
        <v>0</v>
      </c>
      <c r="BF21665" s="40">
        <v>0</v>
      </c>
      <c r="BI21665" s="2">
        <v>44214.958333333336</v>
      </c>
      <c r="BJ21665" s="2">
        <v>44214.958333333336</v>
      </c>
      <c r="BL21665">
        <v>0</v>
      </c>
      <c r="BM21665">
        <v>0</v>
      </c>
      <c r="BN21665">
        <v>0</v>
      </c>
      <c r="BO21665">
        <v>0</v>
      </c>
      <c r="BP21665">
        <v>8</v>
      </c>
      <c r="BR21665" s="40">
        <v>8</v>
      </c>
      <c r="BS21665" s="40">
        <v>8</v>
      </c>
      <c r="BT21665" s="40">
        <v>0</v>
      </c>
      <c r="BU21665">
        <v>0</v>
      </c>
      <c r="BV21665" s="8" t="s">
        <v>380</v>
      </c>
      <c r="BW21665" s="8" t="s">
        <v>1283</v>
      </c>
      <c r="BX21665" s="8" t="s">
        <v>1284</v>
      </c>
      <c r="BY21665" s="8" t="s">
        <v>380</v>
      </c>
    </row>
    <row r="21666" spans="1:77" hidden="1">
      <c r="A21666" t="s">
        <v>245</v>
      </c>
      <c r="B21666" s="2">
        <v>44215</v>
      </c>
      <c r="C21666" s="1">
        <v>44214</v>
      </c>
      <c r="D21666">
        <v>16</v>
      </c>
      <c r="E21666">
        <v>0</v>
      </c>
      <c r="F21666" s="2">
        <v>44214.666666666664</v>
      </c>
      <c r="G21666" s="8" t="s">
        <v>378</v>
      </c>
      <c r="H21666" s="13" t="s">
        <v>379</v>
      </c>
      <c r="K21666" s="40">
        <v>495</v>
      </c>
      <c r="L21666" s="40">
        <v>495</v>
      </c>
      <c r="M21666" s="101">
        <v>0</v>
      </c>
      <c r="N21666" s="101">
        <v>0</v>
      </c>
      <c r="X21666" s="40">
        <v>495</v>
      </c>
      <c r="Y21666" s="40">
        <v>495</v>
      </c>
      <c r="Z21666" s="40">
        <v>0</v>
      </c>
      <c r="AA21666" s="40">
        <v>0</v>
      </c>
      <c r="AB21666" s="40">
        <v>0</v>
      </c>
      <c r="AD21666" s="40">
        <v>495</v>
      </c>
      <c r="AF21666" s="40">
        <v>492</v>
      </c>
      <c r="AI21666" s="40">
        <v>0</v>
      </c>
      <c r="AJ21666" s="40">
        <v>0</v>
      </c>
      <c r="AK21666" s="40">
        <v>3</v>
      </c>
      <c r="AW21666" s="40">
        <v>495</v>
      </c>
      <c r="AX21666" s="40">
        <v>3</v>
      </c>
      <c r="AY21666" s="40">
        <v>492</v>
      </c>
      <c r="AZ21666" s="40">
        <v>1</v>
      </c>
      <c r="BA21666" s="40">
        <v>1</v>
      </c>
      <c r="BB21666" s="40">
        <v>4</v>
      </c>
      <c r="BC21666" s="40">
        <v>-492</v>
      </c>
      <c r="BD21666" s="40">
        <v>7</v>
      </c>
      <c r="BE21666" s="40">
        <v>0</v>
      </c>
      <c r="BF21666" s="40">
        <v>0</v>
      </c>
      <c r="BI21666" s="2">
        <v>44215</v>
      </c>
      <c r="BJ21666" s="2">
        <v>44215</v>
      </c>
      <c r="BL21666">
        <v>0</v>
      </c>
      <c r="BM21666">
        <v>0</v>
      </c>
      <c r="BN21666">
        <v>0</v>
      </c>
      <c r="BO21666">
        <v>0</v>
      </c>
      <c r="BP21666">
        <v>8</v>
      </c>
      <c r="BR21666" s="40">
        <v>8</v>
      </c>
      <c r="BS21666" s="40">
        <v>8</v>
      </c>
      <c r="BT21666" s="40">
        <v>0</v>
      </c>
      <c r="BU21666">
        <v>0</v>
      </c>
      <c r="BV21666" s="8" t="s">
        <v>380</v>
      </c>
      <c r="BW21666" s="8" t="s">
        <v>1283</v>
      </c>
      <c r="BX21666" s="8" t="s">
        <v>1284</v>
      </c>
      <c r="BY21666" s="8" t="s">
        <v>380</v>
      </c>
    </row>
    <row r="21667" spans="1:77" hidden="1">
      <c r="A21667" t="s">
        <v>245</v>
      </c>
      <c r="B21667" s="2">
        <v>44215.041666666664</v>
      </c>
      <c r="C21667" s="1">
        <v>44214</v>
      </c>
      <c r="D21667">
        <v>17</v>
      </c>
      <c r="E21667">
        <v>0</v>
      </c>
      <c r="F21667" s="2">
        <v>44214.708333333336</v>
      </c>
      <c r="G21667" s="8" t="s">
        <v>378</v>
      </c>
      <c r="H21667" s="13" t="s">
        <v>379</v>
      </c>
      <c r="K21667" s="40">
        <v>495</v>
      </c>
      <c r="L21667" s="40">
        <v>495</v>
      </c>
      <c r="M21667" s="101">
        <v>0</v>
      </c>
      <c r="N21667" s="101">
        <v>0</v>
      </c>
      <c r="X21667" s="40">
        <v>495</v>
      </c>
      <c r="Y21667" s="40">
        <v>495</v>
      </c>
      <c r="Z21667" s="40">
        <v>0</v>
      </c>
      <c r="AA21667" s="40">
        <v>0</v>
      </c>
      <c r="AB21667" s="40">
        <v>0</v>
      </c>
      <c r="AD21667" s="40">
        <v>495</v>
      </c>
      <c r="AF21667" s="40">
        <v>500</v>
      </c>
      <c r="AI21667" s="40">
        <v>0</v>
      </c>
      <c r="AJ21667" s="40">
        <v>0</v>
      </c>
      <c r="AK21667" s="40">
        <v>-5</v>
      </c>
      <c r="AW21667" s="40">
        <v>495</v>
      </c>
      <c r="AX21667" s="40">
        <v>-5</v>
      </c>
      <c r="AY21667" s="40">
        <v>500</v>
      </c>
      <c r="AZ21667" s="40">
        <v>1</v>
      </c>
      <c r="BA21667" s="40">
        <v>1</v>
      </c>
      <c r="BB21667" s="40">
        <v>5</v>
      </c>
      <c r="BC21667" s="40">
        <v>-500</v>
      </c>
      <c r="BD21667" s="40">
        <v>0</v>
      </c>
      <c r="BE21667" s="40">
        <v>0</v>
      </c>
      <c r="BF21667" s="40">
        <v>0</v>
      </c>
      <c r="BI21667" s="2">
        <v>44215.041666666664</v>
      </c>
      <c r="BJ21667" s="2">
        <v>44215.041666666664</v>
      </c>
      <c r="BL21667">
        <v>0</v>
      </c>
      <c r="BM21667">
        <v>0</v>
      </c>
      <c r="BN21667">
        <v>0</v>
      </c>
      <c r="BO21667">
        <v>0</v>
      </c>
      <c r="BP21667">
        <v>8</v>
      </c>
      <c r="BR21667" s="40">
        <v>8</v>
      </c>
      <c r="BS21667" s="40">
        <v>8</v>
      </c>
      <c r="BT21667" s="40">
        <v>0</v>
      </c>
      <c r="BU21667">
        <v>0</v>
      </c>
      <c r="BV21667" s="8" t="s">
        <v>380</v>
      </c>
      <c r="BW21667" s="8" t="s">
        <v>1283</v>
      </c>
      <c r="BX21667" s="8" t="s">
        <v>1284</v>
      </c>
      <c r="BY21667" s="8" t="s">
        <v>380</v>
      </c>
    </row>
    <row r="21668" spans="1:77" hidden="1">
      <c r="A21668" t="s">
        <v>245</v>
      </c>
      <c r="B21668" s="2">
        <v>44215.083333333336</v>
      </c>
      <c r="C21668" s="1">
        <v>44214</v>
      </c>
      <c r="D21668">
        <v>18</v>
      </c>
      <c r="E21668">
        <v>0</v>
      </c>
      <c r="F21668" s="2">
        <v>44214.75</v>
      </c>
      <c r="G21668" s="8" t="s">
        <v>378</v>
      </c>
      <c r="H21668" s="13" t="s">
        <v>379</v>
      </c>
      <c r="K21668" s="40">
        <v>512</v>
      </c>
      <c r="L21668" s="40">
        <v>512</v>
      </c>
      <c r="M21668" s="101">
        <v>0</v>
      </c>
      <c r="N21668" s="101">
        <v>0</v>
      </c>
      <c r="X21668" s="40">
        <v>512</v>
      </c>
      <c r="Y21668" s="40">
        <v>512</v>
      </c>
      <c r="Z21668" s="40">
        <v>0</v>
      </c>
      <c r="AA21668" s="40">
        <v>0</v>
      </c>
      <c r="AB21668" s="40">
        <v>0</v>
      </c>
      <c r="AD21668" s="40">
        <v>512</v>
      </c>
      <c r="AF21668" s="40">
        <v>522</v>
      </c>
      <c r="AI21668" s="40">
        <v>0</v>
      </c>
      <c r="AJ21668" s="40">
        <v>0</v>
      </c>
      <c r="AK21668" s="40">
        <v>-10</v>
      </c>
      <c r="AW21668" s="40">
        <v>512</v>
      </c>
      <c r="AX21668" s="40">
        <v>-10</v>
      </c>
      <c r="AY21668" s="40">
        <v>522</v>
      </c>
      <c r="AZ21668" s="40">
        <v>1</v>
      </c>
      <c r="BA21668" s="40">
        <v>1</v>
      </c>
      <c r="BB21668" s="40">
        <v>10</v>
      </c>
      <c r="BC21668" s="40">
        <v>-522</v>
      </c>
      <c r="BD21668" s="40">
        <v>0</v>
      </c>
      <c r="BE21668" s="40">
        <v>0</v>
      </c>
      <c r="BF21668" s="40">
        <v>0</v>
      </c>
      <c r="BI21668" s="2">
        <v>44215.083333333336</v>
      </c>
      <c r="BJ21668" s="2">
        <v>44215.083333333336</v>
      </c>
      <c r="BL21668">
        <v>0</v>
      </c>
      <c r="BM21668">
        <v>0</v>
      </c>
      <c r="BN21668">
        <v>0</v>
      </c>
      <c r="BO21668">
        <v>0</v>
      </c>
      <c r="BP21668">
        <v>8</v>
      </c>
      <c r="BR21668" s="40">
        <v>8</v>
      </c>
      <c r="BS21668" s="40">
        <v>8</v>
      </c>
      <c r="BT21668" s="40">
        <v>0</v>
      </c>
      <c r="BU21668">
        <v>0</v>
      </c>
      <c r="BV21668" s="8" t="s">
        <v>380</v>
      </c>
      <c r="BW21668" s="8" t="s">
        <v>1283</v>
      </c>
      <c r="BX21668" s="8" t="s">
        <v>1284</v>
      </c>
      <c r="BY21668" s="8" t="s">
        <v>380</v>
      </c>
    </row>
    <row r="21669" spans="1:77" hidden="1">
      <c r="A21669" t="s">
        <v>245</v>
      </c>
      <c r="B21669" s="2">
        <v>44215.125</v>
      </c>
      <c r="C21669" s="1">
        <v>44214</v>
      </c>
      <c r="D21669">
        <v>19</v>
      </c>
      <c r="E21669">
        <v>0</v>
      </c>
      <c r="F21669" s="2">
        <v>44214.791666666664</v>
      </c>
      <c r="G21669" s="8" t="s">
        <v>378</v>
      </c>
      <c r="H21669" s="13" t="s">
        <v>379</v>
      </c>
      <c r="K21669" s="40">
        <v>519</v>
      </c>
      <c r="L21669" s="40">
        <v>519</v>
      </c>
      <c r="M21669" s="101">
        <v>0</v>
      </c>
      <c r="N21669" s="101">
        <v>0</v>
      </c>
      <c r="X21669" s="40">
        <v>519</v>
      </c>
      <c r="Y21669" s="40">
        <v>519</v>
      </c>
      <c r="Z21669" s="40">
        <v>0</v>
      </c>
      <c r="AA21669" s="40">
        <v>0</v>
      </c>
      <c r="AB21669" s="40">
        <v>0</v>
      </c>
      <c r="AD21669" s="40">
        <v>519</v>
      </c>
      <c r="AF21669" s="40">
        <v>519</v>
      </c>
      <c r="AI21669" s="40">
        <v>0</v>
      </c>
      <c r="AJ21669" s="40">
        <v>0</v>
      </c>
      <c r="AK21669" s="40">
        <v>0</v>
      </c>
      <c r="AW21669" s="40">
        <v>519</v>
      </c>
      <c r="AX21669" s="40">
        <v>0</v>
      </c>
      <c r="AY21669" s="40">
        <v>519</v>
      </c>
      <c r="AZ21669" s="40">
        <v>1</v>
      </c>
      <c r="BA21669" s="40">
        <v>1</v>
      </c>
      <c r="BB21669" s="40">
        <v>1</v>
      </c>
      <c r="BC21669" s="40">
        <v>-519</v>
      </c>
      <c r="BD21669" s="40">
        <v>1</v>
      </c>
      <c r="BE21669" s="40">
        <v>0</v>
      </c>
      <c r="BF21669" s="40">
        <v>0</v>
      </c>
      <c r="BI21669" s="2">
        <v>44215.125</v>
      </c>
      <c r="BJ21669" s="2">
        <v>44215.125</v>
      </c>
      <c r="BL21669">
        <v>0</v>
      </c>
      <c r="BM21669">
        <v>0</v>
      </c>
      <c r="BN21669">
        <v>0</v>
      </c>
      <c r="BO21669">
        <v>0</v>
      </c>
      <c r="BP21669">
        <v>8</v>
      </c>
      <c r="BR21669" s="40">
        <v>8</v>
      </c>
      <c r="BS21669" s="40">
        <v>8</v>
      </c>
      <c r="BT21669" s="40">
        <v>0</v>
      </c>
      <c r="BU21669">
        <v>0</v>
      </c>
      <c r="BV21669" s="8" t="s">
        <v>380</v>
      </c>
      <c r="BW21669" s="8" t="s">
        <v>1283</v>
      </c>
      <c r="BX21669" s="8" t="s">
        <v>1284</v>
      </c>
      <c r="BY21669" s="8" t="s">
        <v>380</v>
      </c>
    </row>
    <row r="21670" spans="1:77" hidden="1">
      <c r="A21670" t="s">
        <v>245</v>
      </c>
      <c r="B21670" s="2">
        <v>44215.166666666664</v>
      </c>
      <c r="C21670" s="1">
        <v>44214</v>
      </c>
      <c r="D21670">
        <v>20</v>
      </c>
      <c r="E21670">
        <v>0</v>
      </c>
      <c r="F21670" s="2">
        <v>44214.833333333336</v>
      </c>
      <c r="G21670" s="8" t="s">
        <v>378</v>
      </c>
      <c r="H21670" s="13" t="s">
        <v>379</v>
      </c>
      <c r="K21670" s="40">
        <v>501</v>
      </c>
      <c r="L21670" s="40">
        <v>501</v>
      </c>
      <c r="M21670" s="101">
        <v>0</v>
      </c>
      <c r="N21670" s="101">
        <v>0</v>
      </c>
      <c r="X21670" s="40">
        <v>501</v>
      </c>
      <c r="Y21670" s="40">
        <v>501</v>
      </c>
      <c r="Z21670" s="40">
        <v>0</v>
      </c>
      <c r="AA21670" s="40">
        <v>0</v>
      </c>
      <c r="AB21670" s="40">
        <v>0</v>
      </c>
      <c r="AD21670" s="40">
        <v>501</v>
      </c>
      <c r="AF21670" s="40">
        <v>506</v>
      </c>
      <c r="AI21670" s="40">
        <v>0</v>
      </c>
      <c r="AJ21670" s="40">
        <v>0</v>
      </c>
      <c r="AK21670" s="40">
        <v>-5</v>
      </c>
      <c r="AW21670" s="40">
        <v>501</v>
      </c>
      <c r="AX21670" s="40">
        <v>-5</v>
      </c>
      <c r="AY21670" s="40">
        <v>506</v>
      </c>
      <c r="AZ21670" s="40">
        <v>1</v>
      </c>
      <c r="BA21670" s="40">
        <v>1</v>
      </c>
      <c r="BB21670" s="40">
        <v>5</v>
      </c>
      <c r="BC21670" s="40">
        <v>-506</v>
      </c>
      <c r="BD21670" s="40">
        <v>0</v>
      </c>
      <c r="BE21670" s="40">
        <v>0</v>
      </c>
      <c r="BF21670" s="40">
        <v>0</v>
      </c>
      <c r="BI21670" s="2">
        <v>44215.166666666664</v>
      </c>
      <c r="BJ21670" s="2">
        <v>44215.166666666664</v>
      </c>
      <c r="BL21670">
        <v>0</v>
      </c>
      <c r="BM21670">
        <v>0</v>
      </c>
      <c r="BN21670">
        <v>0</v>
      </c>
      <c r="BO21670">
        <v>0</v>
      </c>
      <c r="BP21670">
        <v>8</v>
      </c>
      <c r="BR21670" s="40">
        <v>8</v>
      </c>
      <c r="BS21670" s="40">
        <v>8</v>
      </c>
      <c r="BT21670" s="40">
        <v>0</v>
      </c>
      <c r="BU21670">
        <v>0</v>
      </c>
      <c r="BV21670" s="8" t="s">
        <v>380</v>
      </c>
      <c r="BW21670" s="8" t="s">
        <v>1283</v>
      </c>
      <c r="BX21670" s="8" t="s">
        <v>1284</v>
      </c>
      <c r="BY21670" s="8" t="s">
        <v>380</v>
      </c>
    </row>
    <row r="21671" spans="1:77" hidden="1">
      <c r="A21671" t="s">
        <v>245</v>
      </c>
      <c r="B21671" s="2">
        <v>44215.208333333336</v>
      </c>
      <c r="C21671" s="1">
        <v>44214</v>
      </c>
      <c r="D21671">
        <v>21</v>
      </c>
      <c r="E21671">
        <v>0</v>
      </c>
      <c r="F21671" s="2">
        <v>44214.875</v>
      </c>
      <c r="G21671" s="8" t="s">
        <v>378</v>
      </c>
      <c r="H21671" s="13" t="s">
        <v>379</v>
      </c>
      <c r="K21671" s="40">
        <v>515</v>
      </c>
      <c r="L21671" s="40">
        <v>515</v>
      </c>
      <c r="M21671" s="101">
        <v>0</v>
      </c>
      <c r="N21671" s="101">
        <v>0</v>
      </c>
      <c r="X21671" s="40">
        <v>515</v>
      </c>
      <c r="Y21671" s="40">
        <v>515</v>
      </c>
      <c r="Z21671" s="40">
        <v>0</v>
      </c>
      <c r="AA21671" s="40">
        <v>0</v>
      </c>
      <c r="AB21671" s="40">
        <v>0</v>
      </c>
      <c r="AD21671" s="40">
        <v>515</v>
      </c>
      <c r="AF21671" s="40">
        <v>465</v>
      </c>
      <c r="AI21671" s="40">
        <v>0</v>
      </c>
      <c r="AJ21671" s="40">
        <v>0</v>
      </c>
      <c r="AK21671" s="40">
        <v>50</v>
      </c>
      <c r="AW21671" s="40">
        <v>515</v>
      </c>
      <c r="AX21671" s="40">
        <v>50</v>
      </c>
      <c r="AY21671" s="40">
        <v>465</v>
      </c>
      <c r="AZ21671" s="40">
        <v>1</v>
      </c>
      <c r="BA21671" s="40">
        <v>1</v>
      </c>
      <c r="BB21671" s="40">
        <v>2</v>
      </c>
      <c r="BC21671" s="40">
        <v>-465</v>
      </c>
      <c r="BD21671" s="40">
        <v>52</v>
      </c>
      <c r="BE21671" s="40">
        <v>0</v>
      </c>
      <c r="BF21671" s="40">
        <v>1</v>
      </c>
      <c r="BI21671" s="2">
        <v>44215.208333333336</v>
      </c>
      <c r="BJ21671" s="2">
        <v>44215.208333333336</v>
      </c>
      <c r="BL21671">
        <v>0</v>
      </c>
      <c r="BM21671">
        <v>0</v>
      </c>
      <c r="BN21671">
        <v>0</v>
      </c>
      <c r="BO21671">
        <v>0</v>
      </c>
      <c r="BP21671">
        <v>8</v>
      </c>
      <c r="BR21671" s="40">
        <v>8</v>
      </c>
      <c r="BS21671" s="40">
        <v>8</v>
      </c>
      <c r="BT21671" s="40">
        <v>0</v>
      </c>
      <c r="BU21671">
        <v>0</v>
      </c>
      <c r="BV21671" s="8" t="s">
        <v>380</v>
      </c>
      <c r="BW21671" s="8" t="s">
        <v>1283</v>
      </c>
      <c r="BX21671" s="8" t="s">
        <v>1284</v>
      </c>
      <c r="BY21671" s="8" t="s">
        <v>380</v>
      </c>
    </row>
    <row r="21672" spans="1:77" hidden="1">
      <c r="A21672" t="s">
        <v>245</v>
      </c>
      <c r="B21672" s="2">
        <v>44215.25</v>
      </c>
      <c r="C21672" s="1">
        <v>44214</v>
      </c>
      <c r="D21672">
        <v>22</v>
      </c>
      <c r="E21672">
        <v>0</v>
      </c>
      <c r="F21672" s="2">
        <v>44214.916666666664</v>
      </c>
      <c r="G21672" s="8" t="s">
        <v>378</v>
      </c>
      <c r="H21672" s="13" t="s">
        <v>379</v>
      </c>
      <c r="K21672" s="40">
        <v>518</v>
      </c>
      <c r="L21672" s="40">
        <v>518</v>
      </c>
      <c r="M21672" s="101">
        <v>0</v>
      </c>
      <c r="N21672" s="101">
        <v>0</v>
      </c>
      <c r="X21672" s="40">
        <v>518</v>
      </c>
      <c r="Y21672" s="40">
        <v>518</v>
      </c>
      <c r="Z21672" s="40">
        <v>0</v>
      </c>
      <c r="AA21672" s="40">
        <v>0</v>
      </c>
      <c r="AB21672" s="40">
        <v>0</v>
      </c>
      <c r="AD21672" s="40">
        <v>518</v>
      </c>
      <c r="AF21672" s="40">
        <v>392</v>
      </c>
      <c r="AI21672" s="40">
        <v>0</v>
      </c>
      <c r="AJ21672" s="40">
        <v>0</v>
      </c>
      <c r="AK21672" s="40">
        <v>126</v>
      </c>
      <c r="AW21672" s="40">
        <v>518</v>
      </c>
      <c r="AX21672" s="40">
        <v>126</v>
      </c>
      <c r="AY21672" s="40">
        <v>392</v>
      </c>
      <c r="AZ21672" s="40">
        <v>1</v>
      </c>
      <c r="BA21672" s="40">
        <v>1</v>
      </c>
      <c r="BB21672" s="40">
        <v>-3</v>
      </c>
      <c r="BC21672" s="40">
        <v>-392</v>
      </c>
      <c r="BD21672" s="40">
        <v>123</v>
      </c>
      <c r="BE21672" s="40">
        <v>0</v>
      </c>
      <c r="BF21672" s="40">
        <v>1</v>
      </c>
      <c r="BI21672" s="2">
        <v>44215.25</v>
      </c>
      <c r="BJ21672" s="2">
        <v>44215.25</v>
      </c>
      <c r="BL21672">
        <v>0</v>
      </c>
      <c r="BM21672">
        <v>0</v>
      </c>
      <c r="BN21672">
        <v>0</v>
      </c>
      <c r="BO21672">
        <v>0</v>
      </c>
      <c r="BP21672">
        <v>8</v>
      </c>
      <c r="BR21672" s="40">
        <v>8</v>
      </c>
      <c r="BS21672" s="40">
        <v>8</v>
      </c>
      <c r="BT21672" s="40">
        <v>0</v>
      </c>
      <c r="BU21672">
        <v>0</v>
      </c>
      <c r="BV21672" s="8" t="s">
        <v>380</v>
      </c>
      <c r="BW21672" s="8" t="s">
        <v>1283</v>
      </c>
      <c r="BX21672" s="8" t="s">
        <v>1284</v>
      </c>
      <c r="BY21672" s="8" t="s">
        <v>380</v>
      </c>
    </row>
    <row r="21673" spans="1:77" hidden="1">
      <c r="A21673" t="s">
        <v>245</v>
      </c>
      <c r="B21673" s="2">
        <v>44215.291666666664</v>
      </c>
      <c r="C21673" s="1">
        <v>44214</v>
      </c>
      <c r="D21673">
        <v>23</v>
      </c>
      <c r="E21673">
        <v>0</v>
      </c>
      <c r="F21673" s="2">
        <v>44214.958333333336</v>
      </c>
      <c r="G21673" s="8" t="s">
        <v>378</v>
      </c>
      <c r="H21673" s="13" t="s">
        <v>379</v>
      </c>
      <c r="K21673" s="40">
        <v>535</v>
      </c>
      <c r="L21673" s="40">
        <v>535</v>
      </c>
      <c r="M21673" s="101">
        <v>0</v>
      </c>
      <c r="N21673" s="101">
        <v>0</v>
      </c>
      <c r="X21673" s="40">
        <v>535</v>
      </c>
      <c r="Y21673" s="40">
        <v>535</v>
      </c>
      <c r="Z21673" s="40">
        <v>0</v>
      </c>
      <c r="AA21673" s="40">
        <v>0</v>
      </c>
      <c r="AB21673" s="40">
        <v>0</v>
      </c>
      <c r="AD21673" s="40">
        <v>535</v>
      </c>
      <c r="AF21673" s="40">
        <v>341</v>
      </c>
      <c r="AI21673" s="40">
        <v>0</v>
      </c>
      <c r="AJ21673" s="40">
        <v>0</v>
      </c>
      <c r="AK21673" s="40">
        <v>194</v>
      </c>
      <c r="AW21673" s="40">
        <v>535</v>
      </c>
      <c r="AX21673" s="40">
        <v>194</v>
      </c>
      <c r="AY21673" s="40">
        <v>341</v>
      </c>
      <c r="AZ21673" s="40">
        <v>1</v>
      </c>
      <c r="BA21673" s="40">
        <v>1</v>
      </c>
      <c r="BB21673" s="40">
        <v>-34</v>
      </c>
      <c r="BC21673" s="40">
        <v>-341</v>
      </c>
      <c r="BD21673" s="40">
        <v>160</v>
      </c>
      <c r="BE21673" s="40">
        <v>0</v>
      </c>
      <c r="BF21673" s="40">
        <v>1</v>
      </c>
      <c r="BI21673" s="2">
        <v>44215.291666666664</v>
      </c>
      <c r="BJ21673" s="2">
        <v>44215.291666666664</v>
      </c>
      <c r="BL21673">
        <v>0</v>
      </c>
      <c r="BM21673">
        <v>0</v>
      </c>
      <c r="BN21673">
        <v>0</v>
      </c>
      <c r="BO21673">
        <v>0</v>
      </c>
      <c r="BP21673">
        <v>8</v>
      </c>
      <c r="BR21673" s="40">
        <v>8</v>
      </c>
      <c r="BS21673" s="40">
        <v>8</v>
      </c>
      <c r="BT21673" s="40">
        <v>0</v>
      </c>
      <c r="BU21673">
        <v>0</v>
      </c>
      <c r="BV21673" s="8" t="s">
        <v>380</v>
      </c>
      <c r="BW21673" s="8" t="s">
        <v>1283</v>
      </c>
      <c r="BX21673" s="8" t="s">
        <v>1284</v>
      </c>
      <c r="BY21673" s="8" t="s">
        <v>380</v>
      </c>
    </row>
    <row r="21674" spans="1:77" hidden="1">
      <c r="A21674" t="s">
        <v>245</v>
      </c>
      <c r="B21674" s="2">
        <v>44215.333333333336</v>
      </c>
      <c r="C21674" s="1">
        <v>44214</v>
      </c>
      <c r="D21674">
        <v>24</v>
      </c>
      <c r="E21674">
        <v>0</v>
      </c>
      <c r="F21674" s="2">
        <v>44215</v>
      </c>
      <c r="G21674" s="8" t="s">
        <v>378</v>
      </c>
      <c r="H21674" s="13" t="s">
        <v>379</v>
      </c>
      <c r="K21674" s="40">
        <v>542</v>
      </c>
      <c r="L21674" s="40">
        <v>542</v>
      </c>
      <c r="M21674" s="101">
        <v>0</v>
      </c>
      <c r="N21674" s="101">
        <v>0</v>
      </c>
      <c r="X21674" s="40">
        <v>542</v>
      </c>
      <c r="Y21674" s="40">
        <v>542</v>
      </c>
      <c r="Z21674" s="40">
        <v>0</v>
      </c>
      <c r="AA21674" s="40">
        <v>0</v>
      </c>
      <c r="AB21674" s="40">
        <v>0</v>
      </c>
      <c r="AD21674" s="40">
        <v>542</v>
      </c>
      <c r="AF21674" s="40">
        <v>340</v>
      </c>
      <c r="AI21674" s="40">
        <v>0</v>
      </c>
      <c r="AJ21674" s="40">
        <v>0</v>
      </c>
      <c r="AK21674" s="40">
        <v>202</v>
      </c>
      <c r="AW21674" s="40">
        <v>542</v>
      </c>
      <c r="AX21674" s="40">
        <v>202</v>
      </c>
      <c r="AY21674" s="40">
        <v>340</v>
      </c>
      <c r="AZ21674" s="40">
        <v>1</v>
      </c>
      <c r="BA21674" s="40">
        <v>1</v>
      </c>
      <c r="BB21674" s="40">
        <v>-38</v>
      </c>
      <c r="BC21674" s="40">
        <v>-340</v>
      </c>
      <c r="BD21674" s="40">
        <v>164</v>
      </c>
      <c r="BE21674" s="40">
        <v>0</v>
      </c>
      <c r="BF21674" s="40">
        <v>1</v>
      </c>
      <c r="BI21674" s="2">
        <v>44215.333333333336</v>
      </c>
      <c r="BJ21674" s="2">
        <v>44215.333333333336</v>
      </c>
      <c r="BL21674">
        <v>0</v>
      </c>
      <c r="BM21674">
        <v>0</v>
      </c>
      <c r="BN21674">
        <v>0</v>
      </c>
      <c r="BO21674">
        <v>0</v>
      </c>
      <c r="BP21674">
        <v>8</v>
      </c>
      <c r="BR21674" s="40">
        <v>8</v>
      </c>
      <c r="BS21674" s="40">
        <v>8</v>
      </c>
      <c r="BT21674" s="40">
        <v>0</v>
      </c>
      <c r="BU21674">
        <v>0</v>
      </c>
      <c r="BV21674" s="8" t="s">
        <v>380</v>
      </c>
      <c r="BW21674" s="8" t="s">
        <v>1283</v>
      </c>
      <c r="BX21674" s="8" t="s">
        <v>1284</v>
      </c>
      <c r="BY21674" s="8" t="s">
        <v>380</v>
      </c>
    </row>
    <row r="21675" spans="1:77" hidden="1">
      <c r="A21675" t="s">
        <v>245</v>
      </c>
      <c r="B21675" s="2">
        <v>44215.375</v>
      </c>
      <c r="C21675" s="1">
        <v>44215</v>
      </c>
      <c r="D21675">
        <v>1</v>
      </c>
      <c r="E21675">
        <v>0</v>
      </c>
      <c r="F21675" s="2">
        <v>44215.041666666664</v>
      </c>
      <c r="G21675" s="8" t="s">
        <v>378</v>
      </c>
      <c r="H21675" s="13" t="s">
        <v>379</v>
      </c>
      <c r="K21675" s="40">
        <v>553</v>
      </c>
      <c r="L21675" s="40">
        <v>553</v>
      </c>
      <c r="M21675" s="101">
        <v>0</v>
      </c>
      <c r="N21675" s="101">
        <v>0</v>
      </c>
      <c r="X21675" s="40">
        <v>553</v>
      </c>
      <c r="Y21675" s="40">
        <v>553</v>
      </c>
      <c r="Z21675" s="40">
        <v>0</v>
      </c>
      <c r="AA21675" s="40">
        <v>0</v>
      </c>
      <c r="AB21675" s="40">
        <v>0</v>
      </c>
      <c r="AD21675" s="40">
        <v>553</v>
      </c>
      <c r="AF21675" s="40">
        <v>346</v>
      </c>
      <c r="AI21675" s="40">
        <v>0</v>
      </c>
      <c r="AJ21675" s="40">
        <v>0</v>
      </c>
      <c r="AK21675" s="40">
        <v>207</v>
      </c>
      <c r="AW21675" s="40">
        <v>553</v>
      </c>
      <c r="AX21675" s="40">
        <v>207</v>
      </c>
      <c r="AY21675" s="40">
        <v>346</v>
      </c>
      <c r="AZ21675" s="40">
        <v>1</v>
      </c>
      <c r="BA21675" s="40">
        <v>1</v>
      </c>
      <c r="BB21675" s="40">
        <v>-27</v>
      </c>
      <c r="BC21675" s="40">
        <v>-346</v>
      </c>
      <c r="BD21675" s="40">
        <v>180</v>
      </c>
      <c r="BE21675" s="40">
        <v>0</v>
      </c>
      <c r="BF21675" s="40">
        <v>1</v>
      </c>
      <c r="BI21675" s="2">
        <v>44215.375</v>
      </c>
      <c r="BJ21675" s="2">
        <v>44215.375</v>
      </c>
      <c r="BL21675">
        <v>0</v>
      </c>
      <c r="BM21675">
        <v>0</v>
      </c>
      <c r="BN21675">
        <v>0</v>
      </c>
      <c r="BO21675">
        <v>0</v>
      </c>
      <c r="BP21675">
        <v>8</v>
      </c>
      <c r="BR21675" s="40">
        <v>8</v>
      </c>
      <c r="BS21675" s="40">
        <v>8</v>
      </c>
      <c r="BT21675" s="40">
        <v>0</v>
      </c>
      <c r="BU21675">
        <v>0</v>
      </c>
      <c r="BV21675" s="8" t="s">
        <v>380</v>
      </c>
      <c r="BW21675" s="8" t="s">
        <v>1284</v>
      </c>
      <c r="BX21675" s="8" t="s">
        <v>1285</v>
      </c>
      <c r="BY21675" s="8" t="s">
        <v>380</v>
      </c>
    </row>
    <row r="21676" spans="1:77" hidden="1">
      <c r="A21676" t="s">
        <v>245</v>
      </c>
      <c r="B21676" s="2">
        <v>44215.416666666664</v>
      </c>
      <c r="C21676" s="1">
        <v>44215</v>
      </c>
      <c r="D21676">
        <v>2</v>
      </c>
      <c r="E21676">
        <v>0</v>
      </c>
      <c r="F21676" s="2">
        <v>44215.083333333336</v>
      </c>
      <c r="G21676" s="8" t="s">
        <v>378</v>
      </c>
      <c r="H21676" s="13" t="s">
        <v>379</v>
      </c>
      <c r="K21676" s="40">
        <v>548</v>
      </c>
      <c r="L21676" s="40">
        <v>548</v>
      </c>
      <c r="M21676" s="101">
        <v>0</v>
      </c>
      <c r="N21676" s="101">
        <v>0</v>
      </c>
      <c r="X21676" s="40">
        <v>548</v>
      </c>
      <c r="Y21676" s="40">
        <v>548</v>
      </c>
      <c r="Z21676" s="40">
        <v>0</v>
      </c>
      <c r="AA21676" s="40">
        <v>0</v>
      </c>
      <c r="AB21676" s="40">
        <v>0</v>
      </c>
      <c r="AD21676" s="40">
        <v>548</v>
      </c>
      <c r="AF21676" s="40">
        <v>358</v>
      </c>
      <c r="AI21676" s="40">
        <v>0</v>
      </c>
      <c r="AJ21676" s="40">
        <v>0</v>
      </c>
      <c r="AK21676" s="40">
        <v>190</v>
      </c>
      <c r="AW21676" s="40">
        <v>548</v>
      </c>
      <c r="AX21676" s="40">
        <v>190</v>
      </c>
      <c r="AY21676" s="40">
        <v>358</v>
      </c>
      <c r="AZ21676" s="40">
        <v>1</v>
      </c>
      <c r="BA21676" s="40">
        <v>1</v>
      </c>
      <c r="BB21676" s="40">
        <v>-35</v>
      </c>
      <c r="BC21676" s="40">
        <v>-358</v>
      </c>
      <c r="BD21676" s="40">
        <v>155</v>
      </c>
      <c r="BE21676" s="40">
        <v>0</v>
      </c>
      <c r="BF21676" s="40">
        <v>1</v>
      </c>
      <c r="BI21676" s="2">
        <v>44215.416666666664</v>
      </c>
      <c r="BJ21676" s="2">
        <v>44215.416666666664</v>
      </c>
      <c r="BL21676">
        <v>0</v>
      </c>
      <c r="BM21676">
        <v>0</v>
      </c>
      <c r="BN21676">
        <v>0</v>
      </c>
      <c r="BO21676">
        <v>0</v>
      </c>
      <c r="BP21676">
        <v>8</v>
      </c>
      <c r="BR21676" s="40">
        <v>8</v>
      </c>
      <c r="BS21676" s="40">
        <v>8</v>
      </c>
      <c r="BT21676" s="40">
        <v>0</v>
      </c>
      <c r="BU21676">
        <v>0</v>
      </c>
      <c r="BV21676" s="8" t="s">
        <v>380</v>
      </c>
      <c r="BW21676" s="8" t="s">
        <v>1284</v>
      </c>
      <c r="BX21676" s="8" t="s">
        <v>1285</v>
      </c>
      <c r="BY21676" s="8" t="s">
        <v>380</v>
      </c>
    </row>
    <row r="21677" spans="1:77" hidden="1">
      <c r="A21677" t="s">
        <v>245</v>
      </c>
      <c r="B21677" s="2">
        <v>44215.458333333336</v>
      </c>
      <c r="C21677" s="1">
        <v>44215</v>
      </c>
      <c r="D21677">
        <v>3</v>
      </c>
      <c r="E21677">
        <v>0</v>
      </c>
      <c r="F21677" s="2">
        <v>44215.125</v>
      </c>
      <c r="G21677" s="8" t="s">
        <v>378</v>
      </c>
      <c r="H21677" s="13" t="s">
        <v>379</v>
      </c>
      <c r="K21677" s="40">
        <v>544</v>
      </c>
      <c r="L21677" s="40">
        <v>544</v>
      </c>
      <c r="M21677" s="101">
        <v>0</v>
      </c>
      <c r="N21677" s="101">
        <v>0</v>
      </c>
      <c r="X21677" s="40">
        <v>544</v>
      </c>
      <c r="Y21677" s="40">
        <v>544</v>
      </c>
      <c r="Z21677" s="40">
        <v>0</v>
      </c>
      <c r="AA21677" s="40">
        <v>0</v>
      </c>
      <c r="AB21677" s="40">
        <v>0</v>
      </c>
      <c r="AD21677" s="40">
        <v>544</v>
      </c>
      <c r="AF21677" s="40">
        <v>426</v>
      </c>
      <c r="AI21677" s="40">
        <v>0</v>
      </c>
      <c r="AJ21677" s="40">
        <v>0</v>
      </c>
      <c r="AK21677" s="40">
        <v>118</v>
      </c>
      <c r="AW21677" s="40">
        <v>544</v>
      </c>
      <c r="AX21677" s="40">
        <v>118</v>
      </c>
      <c r="AY21677" s="40">
        <v>426</v>
      </c>
      <c r="AZ21677" s="40">
        <v>1</v>
      </c>
      <c r="BA21677" s="40">
        <v>1</v>
      </c>
      <c r="BB21677" s="40">
        <v>-13</v>
      </c>
      <c r="BC21677" s="40">
        <v>-426</v>
      </c>
      <c r="BD21677" s="40">
        <v>105</v>
      </c>
      <c r="BE21677" s="40">
        <v>0</v>
      </c>
      <c r="BF21677" s="40">
        <v>1</v>
      </c>
      <c r="BI21677" s="2">
        <v>44215.458333333336</v>
      </c>
      <c r="BJ21677" s="2">
        <v>44215.458333333336</v>
      </c>
      <c r="BL21677">
        <v>0</v>
      </c>
      <c r="BM21677">
        <v>0</v>
      </c>
      <c r="BN21677">
        <v>0</v>
      </c>
      <c r="BO21677">
        <v>0</v>
      </c>
      <c r="BP21677">
        <v>8</v>
      </c>
      <c r="BR21677" s="40">
        <v>8</v>
      </c>
      <c r="BS21677" s="40">
        <v>8</v>
      </c>
      <c r="BT21677" s="40">
        <v>0</v>
      </c>
      <c r="BU21677">
        <v>0</v>
      </c>
      <c r="BV21677" s="8" t="s">
        <v>380</v>
      </c>
      <c r="BW21677" s="8" t="s">
        <v>1284</v>
      </c>
      <c r="BX21677" s="8" t="s">
        <v>1285</v>
      </c>
      <c r="BY21677" s="8" t="s">
        <v>380</v>
      </c>
    </row>
    <row r="21678" spans="1:77" hidden="1">
      <c r="A21678" t="s">
        <v>245</v>
      </c>
      <c r="B21678" s="2">
        <v>44215.5</v>
      </c>
      <c r="C21678" s="1">
        <v>44215</v>
      </c>
      <c r="D21678">
        <v>4</v>
      </c>
      <c r="E21678">
        <v>0</v>
      </c>
      <c r="F21678" s="2">
        <v>44215.166666666664</v>
      </c>
      <c r="G21678" s="8" t="s">
        <v>378</v>
      </c>
      <c r="H21678" s="13" t="s">
        <v>379</v>
      </c>
      <c r="K21678" s="40">
        <v>520</v>
      </c>
      <c r="L21678" s="40">
        <v>520</v>
      </c>
      <c r="M21678" s="101">
        <v>0</v>
      </c>
      <c r="N21678" s="101">
        <v>0</v>
      </c>
      <c r="X21678" s="40">
        <v>520</v>
      </c>
      <c r="Y21678" s="40">
        <v>520</v>
      </c>
      <c r="Z21678" s="40">
        <v>0</v>
      </c>
      <c r="AA21678" s="40">
        <v>0</v>
      </c>
      <c r="AB21678" s="40">
        <v>0</v>
      </c>
      <c r="AD21678" s="40">
        <v>520</v>
      </c>
      <c r="AF21678" s="40">
        <v>456</v>
      </c>
      <c r="AI21678" s="40">
        <v>0</v>
      </c>
      <c r="AJ21678" s="40">
        <v>0</v>
      </c>
      <c r="AK21678" s="40">
        <v>64</v>
      </c>
      <c r="AW21678" s="40">
        <v>520</v>
      </c>
      <c r="AX21678" s="40">
        <v>64</v>
      </c>
      <c r="AY21678" s="40">
        <v>456</v>
      </c>
      <c r="AZ21678" s="40">
        <v>1</v>
      </c>
      <c r="BA21678" s="40">
        <v>1</v>
      </c>
      <c r="BB21678" s="40">
        <v>4</v>
      </c>
      <c r="BC21678" s="40">
        <v>-456</v>
      </c>
      <c r="BD21678" s="40">
        <v>68</v>
      </c>
      <c r="BE21678" s="40">
        <v>0</v>
      </c>
      <c r="BF21678" s="40">
        <v>1</v>
      </c>
      <c r="BI21678" s="2">
        <v>44215.5</v>
      </c>
      <c r="BJ21678" s="2">
        <v>44215.5</v>
      </c>
      <c r="BL21678">
        <v>0</v>
      </c>
      <c r="BM21678">
        <v>0</v>
      </c>
      <c r="BN21678">
        <v>0</v>
      </c>
      <c r="BO21678">
        <v>0</v>
      </c>
      <c r="BP21678">
        <v>8</v>
      </c>
      <c r="BR21678" s="40">
        <v>8</v>
      </c>
      <c r="BS21678" s="40">
        <v>8</v>
      </c>
      <c r="BT21678" s="40">
        <v>0</v>
      </c>
      <c r="BU21678">
        <v>0</v>
      </c>
      <c r="BV21678" s="8" t="s">
        <v>380</v>
      </c>
      <c r="BW21678" s="8" t="s">
        <v>1284</v>
      </c>
      <c r="BX21678" s="8" t="s">
        <v>1285</v>
      </c>
      <c r="BY21678" s="8" t="s">
        <v>380</v>
      </c>
    </row>
    <row r="21679" spans="1:77" hidden="1">
      <c r="A21679" t="s">
        <v>245</v>
      </c>
      <c r="B21679" s="2">
        <v>44215.541666666664</v>
      </c>
      <c r="C21679" s="1">
        <v>44215</v>
      </c>
      <c r="D21679">
        <v>5</v>
      </c>
      <c r="E21679">
        <v>0</v>
      </c>
      <c r="F21679" s="2">
        <v>44215.208333333336</v>
      </c>
      <c r="G21679" s="8" t="s">
        <v>378</v>
      </c>
      <c r="H21679" s="13" t="s">
        <v>379</v>
      </c>
      <c r="K21679" s="40">
        <v>461</v>
      </c>
      <c r="L21679" s="40">
        <v>461</v>
      </c>
      <c r="M21679" s="101">
        <v>0</v>
      </c>
      <c r="N21679" s="101">
        <v>0</v>
      </c>
      <c r="X21679" s="40">
        <v>461</v>
      </c>
      <c r="Y21679" s="40">
        <v>461</v>
      </c>
      <c r="Z21679" s="40">
        <v>0</v>
      </c>
      <c r="AA21679" s="40">
        <v>0</v>
      </c>
      <c r="AB21679" s="40">
        <v>0</v>
      </c>
      <c r="AD21679" s="40">
        <v>461</v>
      </c>
      <c r="AF21679" s="40">
        <v>427</v>
      </c>
      <c r="AI21679" s="40">
        <v>0</v>
      </c>
      <c r="AJ21679" s="40">
        <v>0</v>
      </c>
      <c r="AK21679" s="40">
        <v>34</v>
      </c>
      <c r="AW21679" s="40">
        <v>461</v>
      </c>
      <c r="AX21679" s="40">
        <v>34</v>
      </c>
      <c r="AY21679" s="40">
        <v>427</v>
      </c>
      <c r="AZ21679" s="40">
        <v>1</v>
      </c>
      <c r="BA21679" s="40">
        <v>1</v>
      </c>
      <c r="BB21679" s="40">
        <v>2</v>
      </c>
      <c r="BC21679" s="40">
        <v>-427</v>
      </c>
      <c r="BD21679" s="40">
        <v>36</v>
      </c>
      <c r="BE21679" s="40">
        <v>0</v>
      </c>
      <c r="BF21679" s="40">
        <v>1</v>
      </c>
      <c r="BI21679" s="2">
        <v>44215.541666666664</v>
      </c>
      <c r="BJ21679" s="2">
        <v>44215.541666666664</v>
      </c>
      <c r="BL21679">
        <v>0</v>
      </c>
      <c r="BM21679">
        <v>0</v>
      </c>
      <c r="BN21679">
        <v>0</v>
      </c>
      <c r="BO21679">
        <v>0</v>
      </c>
      <c r="BP21679">
        <v>8</v>
      </c>
      <c r="BR21679" s="40">
        <v>8</v>
      </c>
      <c r="BS21679" s="40">
        <v>8</v>
      </c>
      <c r="BT21679" s="40">
        <v>0</v>
      </c>
      <c r="BU21679">
        <v>0</v>
      </c>
      <c r="BV21679" s="8" t="s">
        <v>380</v>
      </c>
      <c r="BW21679" s="8" t="s">
        <v>1284</v>
      </c>
      <c r="BX21679" s="8" t="s">
        <v>1285</v>
      </c>
      <c r="BY21679" s="8" t="s">
        <v>380</v>
      </c>
    </row>
    <row r="21680" spans="1:77" hidden="1">
      <c r="A21680" t="s">
        <v>245</v>
      </c>
      <c r="B21680" s="2">
        <v>44215.583333333336</v>
      </c>
      <c r="C21680" s="1">
        <v>44215</v>
      </c>
      <c r="D21680">
        <v>6</v>
      </c>
      <c r="E21680">
        <v>0</v>
      </c>
      <c r="F21680" s="2">
        <v>44215.25</v>
      </c>
      <c r="G21680" s="8" t="s">
        <v>378</v>
      </c>
      <c r="H21680" s="13" t="s">
        <v>379</v>
      </c>
      <c r="K21680" s="40">
        <v>444</v>
      </c>
      <c r="L21680" s="40">
        <v>444</v>
      </c>
      <c r="M21680" s="101">
        <v>0</v>
      </c>
      <c r="N21680" s="101">
        <v>0</v>
      </c>
      <c r="X21680" s="40">
        <v>444</v>
      </c>
      <c r="Y21680" s="40">
        <v>444</v>
      </c>
      <c r="Z21680" s="40">
        <v>0</v>
      </c>
      <c r="AA21680" s="40">
        <v>0</v>
      </c>
      <c r="AB21680" s="40">
        <v>0</v>
      </c>
      <c r="AD21680" s="40">
        <v>444</v>
      </c>
      <c r="AF21680" s="40">
        <v>431</v>
      </c>
      <c r="AI21680" s="40">
        <v>0</v>
      </c>
      <c r="AJ21680" s="40">
        <v>0</v>
      </c>
      <c r="AK21680" s="40">
        <v>13</v>
      </c>
      <c r="AW21680" s="40">
        <v>444</v>
      </c>
      <c r="AX21680" s="40">
        <v>13</v>
      </c>
      <c r="AY21680" s="40">
        <v>431</v>
      </c>
      <c r="AZ21680" s="40">
        <v>1</v>
      </c>
      <c r="BA21680" s="40">
        <v>1</v>
      </c>
      <c r="BB21680" s="40">
        <v>6</v>
      </c>
      <c r="BC21680" s="40">
        <v>-431</v>
      </c>
      <c r="BD21680" s="40">
        <v>19</v>
      </c>
      <c r="BE21680" s="40">
        <v>0</v>
      </c>
      <c r="BF21680" s="40">
        <v>1</v>
      </c>
      <c r="BI21680" s="2">
        <v>44215.583333333336</v>
      </c>
      <c r="BJ21680" s="2">
        <v>44215.583333333336</v>
      </c>
      <c r="BL21680">
        <v>0</v>
      </c>
      <c r="BM21680">
        <v>0</v>
      </c>
      <c r="BN21680">
        <v>0</v>
      </c>
      <c r="BO21680">
        <v>0</v>
      </c>
      <c r="BP21680">
        <v>8</v>
      </c>
      <c r="BR21680" s="40">
        <v>8</v>
      </c>
      <c r="BS21680" s="40">
        <v>8</v>
      </c>
      <c r="BT21680" s="40">
        <v>0</v>
      </c>
      <c r="BU21680">
        <v>0</v>
      </c>
      <c r="BV21680" s="8" t="s">
        <v>380</v>
      </c>
      <c r="BW21680" s="8" t="s">
        <v>1284</v>
      </c>
      <c r="BX21680" s="8" t="s">
        <v>1285</v>
      </c>
      <c r="BY21680" s="8" t="s">
        <v>380</v>
      </c>
    </row>
    <row r="21681" spans="1:77" hidden="1">
      <c r="A21681" t="s">
        <v>245</v>
      </c>
      <c r="B21681" s="2">
        <v>44215.625</v>
      </c>
      <c r="C21681" s="1">
        <v>44215</v>
      </c>
      <c r="D21681">
        <v>7</v>
      </c>
      <c r="E21681">
        <v>0</v>
      </c>
      <c r="F21681" s="2">
        <v>44215.291666666664</v>
      </c>
      <c r="G21681" s="8" t="s">
        <v>378</v>
      </c>
      <c r="H21681" s="13" t="s">
        <v>379</v>
      </c>
      <c r="K21681" s="40">
        <v>527</v>
      </c>
      <c r="L21681" s="40">
        <v>527</v>
      </c>
      <c r="M21681" s="101">
        <v>0</v>
      </c>
      <c r="N21681" s="101">
        <v>0</v>
      </c>
      <c r="X21681" s="40">
        <v>527</v>
      </c>
      <c r="Y21681" s="40">
        <v>527</v>
      </c>
      <c r="Z21681" s="40">
        <v>0</v>
      </c>
      <c r="AA21681" s="40">
        <v>0</v>
      </c>
      <c r="AB21681" s="40">
        <v>0</v>
      </c>
      <c r="AD21681" s="40">
        <v>527</v>
      </c>
      <c r="AF21681" s="40">
        <v>523</v>
      </c>
      <c r="AI21681" s="40">
        <v>0</v>
      </c>
      <c r="AJ21681" s="40">
        <v>0</v>
      </c>
      <c r="AK21681" s="40">
        <v>4</v>
      </c>
      <c r="AW21681" s="40">
        <v>527</v>
      </c>
      <c r="AX21681" s="40">
        <v>4</v>
      </c>
      <c r="AY21681" s="40">
        <v>523</v>
      </c>
      <c r="AZ21681" s="40">
        <v>1</v>
      </c>
      <c r="BA21681" s="40">
        <v>1</v>
      </c>
      <c r="BB21681" s="40">
        <v>4</v>
      </c>
      <c r="BC21681" s="40">
        <v>-523</v>
      </c>
      <c r="BD21681" s="40">
        <v>8</v>
      </c>
      <c r="BE21681" s="40">
        <v>0</v>
      </c>
      <c r="BF21681" s="40">
        <v>0</v>
      </c>
      <c r="BI21681" s="2">
        <v>44215.625</v>
      </c>
      <c r="BJ21681" s="2">
        <v>44215.625</v>
      </c>
      <c r="BL21681">
        <v>0</v>
      </c>
      <c r="BM21681">
        <v>0</v>
      </c>
      <c r="BN21681">
        <v>0</v>
      </c>
      <c r="BO21681">
        <v>0</v>
      </c>
      <c r="BP21681">
        <v>8</v>
      </c>
      <c r="BR21681" s="40">
        <v>8</v>
      </c>
      <c r="BS21681" s="40">
        <v>8</v>
      </c>
      <c r="BT21681" s="40">
        <v>0</v>
      </c>
      <c r="BU21681">
        <v>0</v>
      </c>
      <c r="BV21681" s="8" t="s">
        <v>380</v>
      </c>
      <c r="BW21681" s="8" t="s">
        <v>1284</v>
      </c>
      <c r="BX21681" s="8" t="s">
        <v>1285</v>
      </c>
      <c r="BY21681" s="8" t="s">
        <v>380</v>
      </c>
    </row>
    <row r="21682" spans="1:77" hidden="1">
      <c r="A21682" t="s">
        <v>245</v>
      </c>
      <c r="B21682" s="2">
        <v>44215.666666666664</v>
      </c>
      <c r="C21682" s="1">
        <v>44215</v>
      </c>
      <c r="D21682">
        <v>8</v>
      </c>
      <c r="E21682">
        <v>0</v>
      </c>
      <c r="F21682" s="2">
        <v>44215.333333333336</v>
      </c>
      <c r="G21682" s="8" t="s">
        <v>378</v>
      </c>
      <c r="H21682" s="13" t="s">
        <v>379</v>
      </c>
      <c r="K21682" s="40">
        <v>563</v>
      </c>
      <c r="L21682" s="40">
        <v>563</v>
      </c>
      <c r="M21682" s="101">
        <v>0</v>
      </c>
      <c r="N21682" s="101">
        <v>0</v>
      </c>
      <c r="X21682" s="40">
        <v>563</v>
      </c>
      <c r="Y21682" s="40">
        <v>563</v>
      </c>
      <c r="Z21682" s="40">
        <v>0</v>
      </c>
      <c r="AA21682" s="40">
        <v>0</v>
      </c>
      <c r="AB21682" s="40">
        <v>0</v>
      </c>
      <c r="AD21682" s="40">
        <v>563</v>
      </c>
      <c r="AF21682" s="40">
        <v>571</v>
      </c>
      <c r="AI21682" s="40">
        <v>0</v>
      </c>
      <c r="AJ21682" s="40">
        <v>0</v>
      </c>
      <c r="AK21682" s="40">
        <v>-8</v>
      </c>
      <c r="AW21682" s="40">
        <v>563</v>
      </c>
      <c r="AX21682" s="40">
        <v>-8</v>
      </c>
      <c r="AY21682" s="40">
        <v>571</v>
      </c>
      <c r="AZ21682" s="40">
        <v>1</v>
      </c>
      <c r="BA21682" s="40">
        <v>1</v>
      </c>
      <c r="BB21682" s="40">
        <v>8</v>
      </c>
      <c r="BC21682" s="40">
        <v>-571</v>
      </c>
      <c r="BD21682" s="40">
        <v>0</v>
      </c>
      <c r="BE21682" s="40">
        <v>0</v>
      </c>
      <c r="BF21682" s="40">
        <v>0</v>
      </c>
      <c r="BI21682" s="2">
        <v>44215.666666666664</v>
      </c>
      <c r="BJ21682" s="2">
        <v>44215.666666666664</v>
      </c>
      <c r="BL21682">
        <v>0</v>
      </c>
      <c r="BM21682">
        <v>0</v>
      </c>
      <c r="BN21682">
        <v>0</v>
      </c>
      <c r="BO21682">
        <v>0</v>
      </c>
      <c r="BP21682">
        <v>8</v>
      </c>
      <c r="BR21682" s="40">
        <v>8</v>
      </c>
      <c r="BS21682" s="40">
        <v>8</v>
      </c>
      <c r="BT21682" s="40">
        <v>0</v>
      </c>
      <c r="BU21682">
        <v>0</v>
      </c>
      <c r="BV21682" s="8" t="s">
        <v>380</v>
      </c>
      <c r="BW21682" s="8" t="s">
        <v>1284</v>
      </c>
      <c r="BX21682" s="8" t="s">
        <v>1285</v>
      </c>
      <c r="BY21682" s="8" t="s">
        <v>380</v>
      </c>
    </row>
    <row r="21683" spans="1:77" hidden="1">
      <c r="A21683" t="s">
        <v>245</v>
      </c>
      <c r="B21683" s="2">
        <v>44215.708333333336</v>
      </c>
      <c r="C21683" s="1">
        <v>44215</v>
      </c>
      <c r="D21683">
        <v>9</v>
      </c>
      <c r="E21683">
        <v>0</v>
      </c>
      <c r="F21683" s="2">
        <v>44215.375</v>
      </c>
      <c r="G21683" s="8" t="s">
        <v>378</v>
      </c>
      <c r="H21683" s="13" t="s">
        <v>379</v>
      </c>
      <c r="K21683" s="40">
        <v>540</v>
      </c>
      <c r="L21683" s="40">
        <v>540</v>
      </c>
      <c r="M21683" s="101">
        <v>0</v>
      </c>
      <c r="N21683" s="101">
        <v>0</v>
      </c>
      <c r="X21683" s="40">
        <v>540</v>
      </c>
      <c r="Y21683" s="40">
        <v>540</v>
      </c>
      <c r="Z21683" s="40">
        <v>0</v>
      </c>
      <c r="AA21683" s="40">
        <v>0</v>
      </c>
      <c r="AB21683" s="40">
        <v>0</v>
      </c>
      <c r="AD21683" s="40">
        <v>540</v>
      </c>
      <c r="AF21683" s="40">
        <v>542</v>
      </c>
      <c r="AI21683" s="40">
        <v>0</v>
      </c>
      <c r="AJ21683" s="40">
        <v>0</v>
      </c>
      <c r="AK21683" s="40">
        <v>-2</v>
      </c>
      <c r="AW21683" s="40">
        <v>540</v>
      </c>
      <c r="AX21683" s="40">
        <v>-2</v>
      </c>
      <c r="AY21683" s="40">
        <v>542</v>
      </c>
      <c r="AZ21683" s="40">
        <v>1</v>
      </c>
      <c r="BA21683" s="40">
        <v>1</v>
      </c>
      <c r="BB21683" s="40">
        <v>2</v>
      </c>
      <c r="BC21683" s="40">
        <v>-542</v>
      </c>
      <c r="BD21683" s="40">
        <v>0</v>
      </c>
      <c r="BE21683" s="40">
        <v>0</v>
      </c>
      <c r="BF21683" s="40">
        <v>0</v>
      </c>
      <c r="BI21683" s="2">
        <v>44215.708333333336</v>
      </c>
      <c r="BJ21683" s="2">
        <v>44215.708333333336</v>
      </c>
      <c r="BL21683">
        <v>0</v>
      </c>
      <c r="BM21683">
        <v>0</v>
      </c>
      <c r="BN21683">
        <v>0</v>
      </c>
      <c r="BO21683">
        <v>0</v>
      </c>
      <c r="BP21683">
        <v>8</v>
      </c>
      <c r="BR21683" s="40">
        <v>8</v>
      </c>
      <c r="BS21683" s="40">
        <v>8</v>
      </c>
      <c r="BT21683" s="40">
        <v>0</v>
      </c>
      <c r="BU21683">
        <v>0</v>
      </c>
      <c r="BV21683" s="8" t="s">
        <v>380</v>
      </c>
      <c r="BW21683" s="8" t="s">
        <v>1284</v>
      </c>
      <c r="BX21683" s="8" t="s">
        <v>1285</v>
      </c>
      <c r="BY21683" s="8" t="s">
        <v>380</v>
      </c>
    </row>
    <row r="21684" spans="1:77" hidden="1">
      <c r="A21684" t="s">
        <v>245</v>
      </c>
      <c r="B21684" s="2">
        <v>44215.75</v>
      </c>
      <c r="C21684" s="1">
        <v>44215</v>
      </c>
      <c r="D21684">
        <v>10</v>
      </c>
      <c r="E21684">
        <v>0</v>
      </c>
      <c r="F21684" s="2">
        <v>44215.416666666664</v>
      </c>
      <c r="G21684" s="8" t="s">
        <v>378</v>
      </c>
      <c r="H21684" s="13" t="s">
        <v>379</v>
      </c>
      <c r="K21684" s="40">
        <v>485</v>
      </c>
      <c r="L21684" s="40">
        <v>485</v>
      </c>
      <c r="M21684" s="101">
        <v>0</v>
      </c>
      <c r="N21684" s="101">
        <v>0</v>
      </c>
      <c r="X21684" s="40">
        <v>485</v>
      </c>
      <c r="Y21684" s="40">
        <v>485</v>
      </c>
      <c r="Z21684" s="40">
        <v>0</v>
      </c>
      <c r="AA21684" s="40">
        <v>0</v>
      </c>
      <c r="AB21684" s="40">
        <v>0</v>
      </c>
      <c r="AD21684" s="40">
        <v>485</v>
      </c>
      <c r="AF21684" s="40">
        <v>481</v>
      </c>
      <c r="AI21684" s="40">
        <v>0</v>
      </c>
      <c r="AJ21684" s="40">
        <v>0</v>
      </c>
      <c r="AK21684" s="40">
        <v>4</v>
      </c>
      <c r="AW21684" s="40">
        <v>485</v>
      </c>
      <c r="AX21684" s="40">
        <v>4</v>
      </c>
      <c r="AY21684" s="40">
        <v>481</v>
      </c>
      <c r="AZ21684" s="40">
        <v>1</v>
      </c>
      <c r="BA21684" s="40">
        <v>1</v>
      </c>
      <c r="BB21684" s="40">
        <v>-1</v>
      </c>
      <c r="BC21684" s="40">
        <v>-481</v>
      </c>
      <c r="BD21684" s="40">
        <v>3</v>
      </c>
      <c r="BE21684" s="40">
        <v>0</v>
      </c>
      <c r="BF21684" s="40">
        <v>0</v>
      </c>
      <c r="BI21684" s="2">
        <v>44215.75</v>
      </c>
      <c r="BJ21684" s="2">
        <v>44215.75</v>
      </c>
      <c r="BL21684">
        <v>0</v>
      </c>
      <c r="BM21684">
        <v>0</v>
      </c>
      <c r="BN21684">
        <v>0</v>
      </c>
      <c r="BO21684">
        <v>0</v>
      </c>
      <c r="BP21684">
        <v>8</v>
      </c>
      <c r="BR21684" s="40">
        <v>8</v>
      </c>
      <c r="BS21684" s="40">
        <v>8</v>
      </c>
      <c r="BT21684" s="40">
        <v>0</v>
      </c>
      <c r="BU21684">
        <v>0</v>
      </c>
      <c r="BV21684" s="8" t="s">
        <v>380</v>
      </c>
      <c r="BW21684" s="8" t="s">
        <v>1284</v>
      </c>
      <c r="BX21684" s="8" t="s">
        <v>1285</v>
      </c>
      <c r="BY21684" s="8" t="s">
        <v>380</v>
      </c>
    </row>
    <row r="21685" spans="1:77" hidden="1">
      <c r="A21685" t="s">
        <v>245</v>
      </c>
      <c r="B21685" s="2">
        <v>44215.791666666664</v>
      </c>
      <c r="C21685" s="1">
        <v>44215</v>
      </c>
      <c r="D21685">
        <v>11</v>
      </c>
      <c r="E21685">
        <v>0</v>
      </c>
      <c r="F21685" s="2">
        <v>44215.458333333336</v>
      </c>
      <c r="G21685" s="8" t="s">
        <v>378</v>
      </c>
      <c r="H21685" s="13" t="s">
        <v>379</v>
      </c>
      <c r="K21685" s="40">
        <v>478</v>
      </c>
      <c r="L21685" s="40">
        <v>478</v>
      </c>
      <c r="M21685" s="101">
        <v>0</v>
      </c>
      <c r="N21685" s="101">
        <v>0</v>
      </c>
      <c r="X21685" s="40">
        <v>478</v>
      </c>
      <c r="Y21685" s="40">
        <v>478</v>
      </c>
      <c r="Z21685" s="40">
        <v>0</v>
      </c>
      <c r="AA21685" s="40">
        <v>0</v>
      </c>
      <c r="AB21685" s="40">
        <v>0</v>
      </c>
      <c r="AD21685" s="40">
        <v>478</v>
      </c>
      <c r="AF21685" s="40">
        <v>479</v>
      </c>
      <c r="AI21685" s="40">
        <v>0</v>
      </c>
      <c r="AJ21685" s="40">
        <v>0</v>
      </c>
      <c r="AK21685" s="40">
        <v>-1</v>
      </c>
      <c r="AW21685" s="40">
        <v>478</v>
      </c>
      <c r="AX21685" s="40">
        <v>-1</v>
      </c>
      <c r="AY21685" s="40">
        <v>479</v>
      </c>
      <c r="AZ21685" s="40">
        <v>1</v>
      </c>
      <c r="BA21685" s="40">
        <v>1</v>
      </c>
      <c r="BB21685" s="40">
        <v>2</v>
      </c>
      <c r="BC21685" s="40">
        <v>-479</v>
      </c>
      <c r="BD21685" s="40">
        <v>1</v>
      </c>
      <c r="BE21685" s="40">
        <v>0</v>
      </c>
      <c r="BF21685" s="40">
        <v>0</v>
      </c>
      <c r="BI21685" s="2">
        <v>44215.791666666664</v>
      </c>
      <c r="BJ21685" s="2">
        <v>44215.791666666664</v>
      </c>
      <c r="BL21685">
        <v>0</v>
      </c>
      <c r="BM21685">
        <v>0</v>
      </c>
      <c r="BN21685">
        <v>0</v>
      </c>
      <c r="BO21685">
        <v>0</v>
      </c>
      <c r="BP21685">
        <v>8</v>
      </c>
      <c r="BR21685" s="40">
        <v>8</v>
      </c>
      <c r="BS21685" s="40">
        <v>8</v>
      </c>
      <c r="BT21685" s="40">
        <v>0</v>
      </c>
      <c r="BU21685">
        <v>0</v>
      </c>
      <c r="BV21685" s="8" t="s">
        <v>380</v>
      </c>
      <c r="BW21685" s="8" t="s">
        <v>1284</v>
      </c>
      <c r="BX21685" s="8" t="s">
        <v>1285</v>
      </c>
      <c r="BY21685" s="8" t="s">
        <v>380</v>
      </c>
    </row>
    <row r="21686" spans="1:77" hidden="1">
      <c r="A21686" t="s">
        <v>245</v>
      </c>
      <c r="B21686" s="2">
        <v>44215.833333333336</v>
      </c>
      <c r="C21686" s="1">
        <v>44215</v>
      </c>
      <c r="D21686">
        <v>12</v>
      </c>
      <c r="E21686">
        <v>0</v>
      </c>
      <c r="F21686" s="2">
        <v>44215.5</v>
      </c>
      <c r="G21686" s="8" t="s">
        <v>378</v>
      </c>
      <c r="H21686" s="13" t="s">
        <v>379</v>
      </c>
      <c r="K21686" s="40">
        <v>452</v>
      </c>
      <c r="L21686" s="40">
        <v>452</v>
      </c>
      <c r="M21686" s="101">
        <v>0</v>
      </c>
      <c r="N21686" s="101">
        <v>0</v>
      </c>
      <c r="X21686" s="40">
        <v>452</v>
      </c>
      <c r="Y21686" s="40">
        <v>452</v>
      </c>
      <c r="Z21686" s="40">
        <v>0</v>
      </c>
      <c r="AA21686" s="40">
        <v>0</v>
      </c>
      <c r="AB21686" s="40">
        <v>0</v>
      </c>
      <c r="AD21686" s="40">
        <v>452</v>
      </c>
      <c r="AF21686" s="40">
        <v>454</v>
      </c>
      <c r="AI21686" s="40">
        <v>0</v>
      </c>
      <c r="AJ21686" s="40">
        <v>0</v>
      </c>
      <c r="AK21686" s="40">
        <v>-2</v>
      </c>
      <c r="AW21686" s="40">
        <v>452</v>
      </c>
      <c r="AX21686" s="40">
        <v>-2</v>
      </c>
      <c r="AY21686" s="40">
        <v>454</v>
      </c>
      <c r="AZ21686" s="40">
        <v>1</v>
      </c>
      <c r="BA21686" s="40">
        <v>1</v>
      </c>
      <c r="BB21686" s="40">
        <v>5</v>
      </c>
      <c r="BC21686" s="40">
        <v>-454</v>
      </c>
      <c r="BD21686" s="40">
        <v>3</v>
      </c>
      <c r="BE21686" s="40">
        <v>0</v>
      </c>
      <c r="BF21686" s="40">
        <v>0</v>
      </c>
      <c r="BI21686" s="2">
        <v>44215.833333333336</v>
      </c>
      <c r="BJ21686" s="2">
        <v>44215.833333333336</v>
      </c>
      <c r="BL21686">
        <v>0</v>
      </c>
      <c r="BM21686">
        <v>0</v>
      </c>
      <c r="BN21686">
        <v>0</v>
      </c>
      <c r="BO21686">
        <v>0</v>
      </c>
      <c r="BP21686">
        <v>8</v>
      </c>
      <c r="BR21686" s="40">
        <v>8</v>
      </c>
      <c r="BS21686" s="40">
        <v>8</v>
      </c>
      <c r="BT21686" s="40">
        <v>0</v>
      </c>
      <c r="BU21686">
        <v>0</v>
      </c>
      <c r="BV21686" s="8" t="s">
        <v>380</v>
      </c>
      <c r="BW21686" s="8" t="s">
        <v>1284</v>
      </c>
      <c r="BX21686" s="8" t="s">
        <v>1285</v>
      </c>
      <c r="BY21686" s="8" t="s">
        <v>380</v>
      </c>
    </row>
    <row r="21687" spans="1:77" hidden="1">
      <c r="A21687" t="s">
        <v>245</v>
      </c>
      <c r="B21687" s="2">
        <v>44215.875</v>
      </c>
      <c r="C21687" s="1">
        <v>44215</v>
      </c>
      <c r="D21687">
        <v>13</v>
      </c>
      <c r="E21687">
        <v>0</v>
      </c>
      <c r="F21687" s="2">
        <v>44215.541666666664</v>
      </c>
      <c r="G21687" s="8" t="s">
        <v>378</v>
      </c>
      <c r="H21687" s="13" t="s">
        <v>379</v>
      </c>
      <c r="K21687" s="40">
        <v>452</v>
      </c>
      <c r="L21687" s="40">
        <v>452</v>
      </c>
      <c r="M21687" s="101">
        <v>0</v>
      </c>
      <c r="N21687" s="101">
        <v>0</v>
      </c>
      <c r="X21687" s="40">
        <v>452</v>
      </c>
      <c r="Y21687" s="40">
        <v>452</v>
      </c>
      <c r="Z21687" s="40">
        <v>0</v>
      </c>
      <c r="AA21687" s="40">
        <v>0</v>
      </c>
      <c r="AB21687" s="40">
        <v>0</v>
      </c>
      <c r="AD21687" s="40">
        <v>452</v>
      </c>
      <c r="AF21687" s="40">
        <v>427</v>
      </c>
      <c r="AI21687" s="40">
        <v>0</v>
      </c>
      <c r="AJ21687" s="40">
        <v>0</v>
      </c>
      <c r="AK21687" s="40">
        <v>25</v>
      </c>
      <c r="AW21687" s="40">
        <v>452</v>
      </c>
      <c r="AX21687" s="40">
        <v>25</v>
      </c>
      <c r="AY21687" s="40">
        <v>427</v>
      </c>
      <c r="AZ21687" s="40">
        <v>1</v>
      </c>
      <c r="BA21687" s="40">
        <v>1</v>
      </c>
      <c r="BB21687" s="40">
        <v>5</v>
      </c>
      <c r="BC21687" s="40">
        <v>-427</v>
      </c>
      <c r="BD21687" s="40">
        <v>30</v>
      </c>
      <c r="BE21687" s="40">
        <v>0</v>
      </c>
      <c r="BF21687" s="40">
        <v>1</v>
      </c>
      <c r="BI21687" s="2">
        <v>44215.875</v>
      </c>
      <c r="BJ21687" s="2">
        <v>44215.875</v>
      </c>
      <c r="BL21687">
        <v>0</v>
      </c>
      <c r="BM21687">
        <v>0</v>
      </c>
      <c r="BN21687">
        <v>0</v>
      </c>
      <c r="BO21687">
        <v>0</v>
      </c>
      <c r="BP21687">
        <v>8</v>
      </c>
      <c r="BR21687" s="40">
        <v>8</v>
      </c>
      <c r="BS21687" s="40">
        <v>8</v>
      </c>
      <c r="BT21687" s="40">
        <v>0</v>
      </c>
      <c r="BU21687">
        <v>0</v>
      </c>
      <c r="BV21687" s="8" t="s">
        <v>380</v>
      </c>
      <c r="BW21687" s="8" t="s">
        <v>1284</v>
      </c>
      <c r="BX21687" s="8" t="s">
        <v>1285</v>
      </c>
      <c r="BY21687" s="8" t="s">
        <v>380</v>
      </c>
    </row>
    <row r="21688" spans="1:77" hidden="1">
      <c r="A21688" t="s">
        <v>245</v>
      </c>
      <c r="B21688" s="2">
        <v>44215.916666666664</v>
      </c>
      <c r="C21688" s="1">
        <v>44215</v>
      </c>
      <c r="D21688">
        <v>14</v>
      </c>
      <c r="E21688">
        <v>0</v>
      </c>
      <c r="F21688" s="2">
        <v>44215.583333333336</v>
      </c>
      <c r="G21688" s="8" t="s">
        <v>378</v>
      </c>
      <c r="H21688" s="13" t="s">
        <v>379</v>
      </c>
      <c r="K21688" s="40">
        <v>447</v>
      </c>
      <c r="L21688" s="40">
        <v>447</v>
      </c>
      <c r="M21688" s="101">
        <v>0</v>
      </c>
      <c r="N21688" s="101">
        <v>0</v>
      </c>
      <c r="X21688" s="40">
        <v>447</v>
      </c>
      <c r="Y21688" s="40">
        <v>447</v>
      </c>
      <c r="Z21688" s="40">
        <v>0</v>
      </c>
      <c r="AA21688" s="40">
        <v>0</v>
      </c>
      <c r="AB21688" s="40">
        <v>0</v>
      </c>
      <c r="AD21688" s="40">
        <v>447</v>
      </c>
      <c r="AF21688" s="40">
        <v>397</v>
      </c>
      <c r="AI21688" s="40">
        <v>0</v>
      </c>
      <c r="AJ21688" s="40">
        <v>0</v>
      </c>
      <c r="AK21688" s="40">
        <v>50</v>
      </c>
      <c r="AW21688" s="40">
        <v>447</v>
      </c>
      <c r="AX21688" s="40">
        <v>50</v>
      </c>
      <c r="AY21688" s="40">
        <v>397</v>
      </c>
      <c r="AZ21688" s="40">
        <v>1</v>
      </c>
      <c r="BA21688" s="40">
        <v>1</v>
      </c>
      <c r="BB21688" s="40">
        <v>3</v>
      </c>
      <c r="BC21688" s="40">
        <v>-397</v>
      </c>
      <c r="BD21688" s="40">
        <v>53</v>
      </c>
      <c r="BE21688" s="40">
        <v>0</v>
      </c>
      <c r="BF21688" s="40">
        <v>1</v>
      </c>
      <c r="BI21688" s="2">
        <v>44215.916666666664</v>
      </c>
      <c r="BJ21688" s="2">
        <v>44215.916666666664</v>
      </c>
      <c r="BL21688">
        <v>0</v>
      </c>
      <c r="BM21688">
        <v>0</v>
      </c>
      <c r="BN21688">
        <v>0</v>
      </c>
      <c r="BO21688">
        <v>0</v>
      </c>
      <c r="BP21688">
        <v>8</v>
      </c>
      <c r="BR21688" s="40">
        <v>8</v>
      </c>
      <c r="BS21688" s="40">
        <v>8</v>
      </c>
      <c r="BT21688" s="40">
        <v>0</v>
      </c>
      <c r="BU21688">
        <v>0</v>
      </c>
      <c r="BV21688" s="8" t="s">
        <v>380</v>
      </c>
      <c r="BW21688" s="8" t="s">
        <v>1284</v>
      </c>
      <c r="BX21688" s="8" t="s">
        <v>1285</v>
      </c>
      <c r="BY21688" s="8" t="s">
        <v>380</v>
      </c>
    </row>
    <row r="21689" spans="1:77" hidden="1">
      <c r="A21689" t="s">
        <v>245</v>
      </c>
      <c r="B21689" s="2">
        <v>44215.958333333336</v>
      </c>
      <c r="C21689" s="1">
        <v>44215</v>
      </c>
      <c r="D21689">
        <v>15</v>
      </c>
      <c r="E21689">
        <v>0</v>
      </c>
      <c r="F21689" s="2">
        <v>44215.625</v>
      </c>
      <c r="G21689" s="8" t="s">
        <v>378</v>
      </c>
      <c r="H21689" s="13" t="s">
        <v>379</v>
      </c>
      <c r="K21689" s="40">
        <v>422</v>
      </c>
      <c r="L21689" s="40">
        <v>422</v>
      </c>
      <c r="M21689" s="101">
        <v>0</v>
      </c>
      <c r="N21689" s="101">
        <v>0</v>
      </c>
      <c r="X21689" s="40">
        <v>422</v>
      </c>
      <c r="Y21689" s="40">
        <v>422</v>
      </c>
      <c r="Z21689" s="40">
        <v>0</v>
      </c>
      <c r="AA21689" s="40">
        <v>0</v>
      </c>
      <c r="AB21689" s="40">
        <v>0</v>
      </c>
      <c r="AD21689" s="40">
        <v>422</v>
      </c>
      <c r="AF21689" s="40">
        <v>356</v>
      </c>
      <c r="AI21689" s="40">
        <v>0</v>
      </c>
      <c r="AJ21689" s="40">
        <v>0</v>
      </c>
      <c r="AK21689" s="40">
        <v>66</v>
      </c>
      <c r="AW21689" s="40">
        <v>422</v>
      </c>
      <c r="AX21689" s="40">
        <v>66</v>
      </c>
      <c r="AY21689" s="40">
        <v>356</v>
      </c>
      <c r="AZ21689" s="40">
        <v>1</v>
      </c>
      <c r="BA21689" s="40">
        <v>1</v>
      </c>
      <c r="BB21689" s="40">
        <v>5</v>
      </c>
      <c r="BC21689" s="40">
        <v>-356</v>
      </c>
      <c r="BD21689" s="40">
        <v>71</v>
      </c>
      <c r="BE21689" s="40">
        <v>0</v>
      </c>
      <c r="BF21689" s="40">
        <v>1</v>
      </c>
      <c r="BI21689" s="2">
        <v>44215.958333333336</v>
      </c>
      <c r="BJ21689" s="2">
        <v>44215.958333333336</v>
      </c>
      <c r="BL21689">
        <v>0</v>
      </c>
      <c r="BM21689">
        <v>0</v>
      </c>
      <c r="BN21689">
        <v>0</v>
      </c>
      <c r="BO21689">
        <v>0</v>
      </c>
      <c r="BP21689">
        <v>8</v>
      </c>
      <c r="BR21689" s="40">
        <v>8</v>
      </c>
      <c r="BS21689" s="40">
        <v>8</v>
      </c>
      <c r="BT21689" s="40">
        <v>0</v>
      </c>
      <c r="BU21689">
        <v>0</v>
      </c>
      <c r="BV21689" s="8" t="s">
        <v>380</v>
      </c>
      <c r="BW21689" s="8" t="s">
        <v>1284</v>
      </c>
      <c r="BX21689" s="8" t="s">
        <v>1285</v>
      </c>
      <c r="BY21689" s="8" t="s">
        <v>380</v>
      </c>
    </row>
    <row r="21690" spans="1:77" hidden="1">
      <c r="A21690" t="s">
        <v>245</v>
      </c>
      <c r="B21690" s="2">
        <v>44216</v>
      </c>
      <c r="C21690" s="1">
        <v>44215</v>
      </c>
      <c r="D21690">
        <v>16</v>
      </c>
      <c r="E21690">
        <v>0</v>
      </c>
      <c r="F21690" s="2">
        <v>44215.666666666664</v>
      </c>
      <c r="G21690" s="8" t="s">
        <v>378</v>
      </c>
      <c r="H21690" s="13" t="s">
        <v>379</v>
      </c>
      <c r="K21690" s="40">
        <v>461</v>
      </c>
      <c r="L21690" s="40">
        <v>461</v>
      </c>
      <c r="M21690" s="101">
        <v>0</v>
      </c>
      <c r="N21690" s="101">
        <v>0</v>
      </c>
      <c r="X21690" s="40">
        <v>461</v>
      </c>
      <c r="Y21690" s="40">
        <v>461</v>
      </c>
      <c r="Z21690" s="40">
        <v>0</v>
      </c>
      <c r="AA21690" s="40">
        <v>0</v>
      </c>
      <c r="AB21690" s="40">
        <v>0</v>
      </c>
      <c r="AD21690" s="40">
        <v>461</v>
      </c>
      <c r="AF21690" s="40">
        <v>356</v>
      </c>
      <c r="AI21690" s="40">
        <v>0</v>
      </c>
      <c r="AJ21690" s="40">
        <v>0</v>
      </c>
      <c r="AK21690" s="40">
        <v>105</v>
      </c>
      <c r="AW21690" s="40">
        <v>461</v>
      </c>
      <c r="AX21690" s="40">
        <v>105</v>
      </c>
      <c r="AY21690" s="40">
        <v>356</v>
      </c>
      <c r="AZ21690" s="40">
        <v>1</v>
      </c>
      <c r="BA21690" s="40">
        <v>1</v>
      </c>
      <c r="BB21690" s="40">
        <v>1</v>
      </c>
      <c r="BC21690" s="40">
        <v>-356</v>
      </c>
      <c r="BD21690" s="40">
        <v>106</v>
      </c>
      <c r="BE21690" s="40">
        <v>0</v>
      </c>
      <c r="BF21690" s="40">
        <v>1</v>
      </c>
      <c r="BI21690" s="2">
        <v>44216</v>
      </c>
      <c r="BJ21690" s="2">
        <v>44216</v>
      </c>
      <c r="BL21690">
        <v>0</v>
      </c>
      <c r="BM21690">
        <v>0</v>
      </c>
      <c r="BN21690">
        <v>0</v>
      </c>
      <c r="BO21690">
        <v>0</v>
      </c>
      <c r="BP21690">
        <v>8</v>
      </c>
      <c r="BR21690" s="40">
        <v>8</v>
      </c>
      <c r="BS21690" s="40">
        <v>8</v>
      </c>
      <c r="BT21690" s="40">
        <v>0</v>
      </c>
      <c r="BU21690">
        <v>0</v>
      </c>
      <c r="BV21690" s="8" t="s">
        <v>380</v>
      </c>
      <c r="BW21690" s="8" t="s">
        <v>1284</v>
      </c>
      <c r="BX21690" s="8" t="s">
        <v>1285</v>
      </c>
      <c r="BY21690" s="8" t="s">
        <v>380</v>
      </c>
    </row>
    <row r="21691" spans="1:77" hidden="1">
      <c r="A21691" t="s">
        <v>245</v>
      </c>
      <c r="B21691" s="2">
        <v>44216.041666666664</v>
      </c>
      <c r="C21691" s="1">
        <v>44215</v>
      </c>
      <c r="D21691">
        <v>17</v>
      </c>
      <c r="E21691">
        <v>0</v>
      </c>
      <c r="F21691" s="2">
        <v>44215.708333333336</v>
      </c>
      <c r="G21691" s="8" t="s">
        <v>378</v>
      </c>
      <c r="H21691" s="13" t="s">
        <v>379</v>
      </c>
      <c r="K21691" s="40">
        <v>526</v>
      </c>
      <c r="L21691" s="40">
        <v>526</v>
      </c>
      <c r="M21691" s="101">
        <v>0</v>
      </c>
      <c r="N21691" s="101">
        <v>0</v>
      </c>
      <c r="X21691" s="40">
        <v>526</v>
      </c>
      <c r="Y21691" s="40">
        <v>526</v>
      </c>
      <c r="Z21691" s="40">
        <v>0</v>
      </c>
      <c r="AA21691" s="40">
        <v>0</v>
      </c>
      <c r="AB21691" s="40">
        <v>0</v>
      </c>
      <c r="AD21691" s="40">
        <v>526</v>
      </c>
      <c r="AF21691" s="40">
        <v>403</v>
      </c>
      <c r="AI21691" s="40">
        <v>0</v>
      </c>
      <c r="AJ21691" s="40">
        <v>0</v>
      </c>
      <c r="AK21691" s="40">
        <v>123</v>
      </c>
      <c r="AW21691" s="40">
        <v>526</v>
      </c>
      <c r="AX21691" s="40">
        <v>123</v>
      </c>
      <c r="AY21691" s="40">
        <v>403</v>
      </c>
      <c r="AZ21691" s="40">
        <v>1</v>
      </c>
      <c r="BA21691" s="40">
        <v>1</v>
      </c>
      <c r="BB21691" s="40">
        <v>4</v>
      </c>
      <c r="BC21691" s="40">
        <v>-403</v>
      </c>
      <c r="BD21691" s="40">
        <v>127</v>
      </c>
      <c r="BE21691" s="40">
        <v>0</v>
      </c>
      <c r="BF21691" s="40">
        <v>1</v>
      </c>
      <c r="BI21691" s="2">
        <v>44216.041666666664</v>
      </c>
      <c r="BJ21691" s="2">
        <v>44216.041666666664</v>
      </c>
      <c r="BL21691">
        <v>0</v>
      </c>
      <c r="BM21691">
        <v>0</v>
      </c>
      <c r="BN21691">
        <v>0</v>
      </c>
      <c r="BO21691">
        <v>0</v>
      </c>
      <c r="BP21691">
        <v>8</v>
      </c>
      <c r="BR21691" s="40">
        <v>8</v>
      </c>
      <c r="BS21691" s="40">
        <v>8</v>
      </c>
      <c r="BT21691" s="40">
        <v>0</v>
      </c>
      <c r="BU21691">
        <v>0</v>
      </c>
      <c r="BV21691" s="8" t="s">
        <v>380</v>
      </c>
      <c r="BW21691" s="8" t="s">
        <v>1284</v>
      </c>
      <c r="BX21691" s="8" t="s">
        <v>1285</v>
      </c>
      <c r="BY21691" s="8" t="s">
        <v>380</v>
      </c>
    </row>
    <row r="21692" spans="1:77" hidden="1">
      <c r="A21692" t="s">
        <v>245</v>
      </c>
      <c r="B21692" s="2">
        <v>44216.083333333336</v>
      </c>
      <c r="C21692" s="1">
        <v>44215</v>
      </c>
      <c r="D21692">
        <v>18</v>
      </c>
      <c r="E21692">
        <v>0</v>
      </c>
      <c r="F21692" s="2">
        <v>44215.75</v>
      </c>
      <c r="G21692" s="8" t="s">
        <v>378</v>
      </c>
      <c r="H21692" s="13" t="s">
        <v>379</v>
      </c>
      <c r="K21692" s="40">
        <v>555</v>
      </c>
      <c r="L21692" s="40">
        <v>555</v>
      </c>
      <c r="M21692" s="101">
        <v>0</v>
      </c>
      <c r="N21692" s="101">
        <v>0</v>
      </c>
      <c r="X21692" s="40">
        <v>555</v>
      </c>
      <c r="Y21692" s="40">
        <v>555</v>
      </c>
      <c r="Z21692" s="40">
        <v>0</v>
      </c>
      <c r="AA21692" s="40">
        <v>0</v>
      </c>
      <c r="AB21692" s="40">
        <v>0</v>
      </c>
      <c r="AD21692" s="40">
        <v>555</v>
      </c>
      <c r="AF21692" s="40">
        <v>378</v>
      </c>
      <c r="AI21692" s="40">
        <v>0</v>
      </c>
      <c r="AJ21692" s="40">
        <v>0</v>
      </c>
      <c r="AK21692" s="40">
        <v>177</v>
      </c>
      <c r="AW21692" s="40">
        <v>555</v>
      </c>
      <c r="AX21692" s="40">
        <v>177</v>
      </c>
      <c r="AY21692" s="40">
        <v>378</v>
      </c>
      <c r="AZ21692" s="40">
        <v>1</v>
      </c>
      <c r="BA21692" s="40">
        <v>1</v>
      </c>
      <c r="BB21692" s="40">
        <v>4</v>
      </c>
      <c r="BC21692" s="40">
        <v>-378</v>
      </c>
      <c r="BD21692" s="40">
        <v>181</v>
      </c>
      <c r="BE21692" s="40">
        <v>0</v>
      </c>
      <c r="BF21692" s="40">
        <v>1</v>
      </c>
      <c r="BI21692" s="2">
        <v>44216.083333333336</v>
      </c>
      <c r="BJ21692" s="2">
        <v>44216.083333333336</v>
      </c>
      <c r="BL21692">
        <v>0</v>
      </c>
      <c r="BM21692">
        <v>0</v>
      </c>
      <c r="BN21692">
        <v>0</v>
      </c>
      <c r="BO21692">
        <v>0</v>
      </c>
      <c r="BP21692">
        <v>8</v>
      </c>
      <c r="BR21692" s="40">
        <v>8</v>
      </c>
      <c r="BS21692" s="40">
        <v>8</v>
      </c>
      <c r="BT21692" s="40">
        <v>0</v>
      </c>
      <c r="BU21692">
        <v>0</v>
      </c>
      <c r="BV21692" s="8" t="s">
        <v>380</v>
      </c>
      <c r="BW21692" s="8" t="s">
        <v>1284</v>
      </c>
      <c r="BX21692" s="8" t="s">
        <v>1285</v>
      </c>
      <c r="BY21692" s="8" t="s">
        <v>380</v>
      </c>
    </row>
    <row r="21693" spans="1:77" hidden="1">
      <c r="A21693" t="s">
        <v>245</v>
      </c>
      <c r="B21693" s="2">
        <v>44216.125</v>
      </c>
      <c r="C21693" s="1">
        <v>44215</v>
      </c>
      <c r="D21693">
        <v>19</v>
      </c>
      <c r="E21693">
        <v>0</v>
      </c>
      <c r="F21693" s="2">
        <v>44215.791666666664</v>
      </c>
      <c r="G21693" s="8" t="s">
        <v>378</v>
      </c>
      <c r="H21693" s="13" t="s">
        <v>379</v>
      </c>
      <c r="K21693" s="40">
        <v>574</v>
      </c>
      <c r="L21693" s="40">
        <v>574</v>
      </c>
      <c r="M21693" s="101">
        <v>0</v>
      </c>
      <c r="N21693" s="101">
        <v>0</v>
      </c>
      <c r="X21693" s="40">
        <v>574</v>
      </c>
      <c r="Y21693" s="40">
        <v>574</v>
      </c>
      <c r="Z21693" s="40">
        <v>0</v>
      </c>
      <c r="AA21693" s="40">
        <v>0</v>
      </c>
      <c r="AB21693" s="40">
        <v>0</v>
      </c>
      <c r="AD21693" s="40">
        <v>574</v>
      </c>
      <c r="AF21693" s="40">
        <v>373</v>
      </c>
      <c r="AI21693" s="40">
        <v>0</v>
      </c>
      <c r="AJ21693" s="40">
        <v>0</v>
      </c>
      <c r="AK21693" s="40">
        <v>201</v>
      </c>
      <c r="AW21693" s="40">
        <v>574</v>
      </c>
      <c r="AX21693" s="40">
        <v>201</v>
      </c>
      <c r="AY21693" s="40">
        <v>373</v>
      </c>
      <c r="AZ21693" s="40">
        <v>1</v>
      </c>
      <c r="BA21693" s="40">
        <v>1</v>
      </c>
      <c r="BB21693" s="40">
        <v>2</v>
      </c>
      <c r="BC21693" s="40">
        <v>-373</v>
      </c>
      <c r="BD21693" s="40">
        <v>203</v>
      </c>
      <c r="BE21693" s="40">
        <v>0</v>
      </c>
      <c r="BF21693" s="40">
        <v>1</v>
      </c>
      <c r="BI21693" s="2">
        <v>44216.125</v>
      </c>
      <c r="BJ21693" s="2">
        <v>44216.125</v>
      </c>
      <c r="BL21693">
        <v>0</v>
      </c>
      <c r="BM21693">
        <v>0</v>
      </c>
      <c r="BN21693">
        <v>0</v>
      </c>
      <c r="BO21693">
        <v>0</v>
      </c>
      <c r="BP21693">
        <v>8</v>
      </c>
      <c r="BR21693" s="40">
        <v>8</v>
      </c>
      <c r="BS21693" s="40">
        <v>8</v>
      </c>
      <c r="BT21693" s="40">
        <v>0</v>
      </c>
      <c r="BU21693">
        <v>0</v>
      </c>
      <c r="BV21693" s="8" t="s">
        <v>380</v>
      </c>
      <c r="BW21693" s="8" t="s">
        <v>1284</v>
      </c>
      <c r="BX21693" s="8" t="s">
        <v>1285</v>
      </c>
      <c r="BY21693" s="8" t="s">
        <v>380</v>
      </c>
    </row>
    <row r="21694" spans="1:77" hidden="1">
      <c r="A21694" t="s">
        <v>245</v>
      </c>
      <c r="B21694" s="2">
        <v>44216.166666666664</v>
      </c>
      <c r="C21694" s="1">
        <v>44215</v>
      </c>
      <c r="D21694">
        <v>20</v>
      </c>
      <c r="E21694">
        <v>0</v>
      </c>
      <c r="F21694" s="2">
        <v>44215.833333333336</v>
      </c>
      <c r="G21694" s="8" t="s">
        <v>378</v>
      </c>
      <c r="H21694" s="13" t="s">
        <v>379</v>
      </c>
      <c r="K21694" s="40">
        <v>632</v>
      </c>
      <c r="L21694" s="40">
        <v>632</v>
      </c>
      <c r="M21694" s="101">
        <v>0</v>
      </c>
      <c r="N21694" s="101">
        <v>0</v>
      </c>
      <c r="X21694" s="40">
        <v>632</v>
      </c>
      <c r="Y21694" s="40">
        <v>632</v>
      </c>
      <c r="Z21694" s="40">
        <v>0</v>
      </c>
      <c r="AA21694" s="40">
        <v>0</v>
      </c>
      <c r="AB21694" s="40">
        <v>0</v>
      </c>
      <c r="AD21694" s="40">
        <v>632</v>
      </c>
      <c r="AF21694" s="40">
        <v>386</v>
      </c>
      <c r="AI21694" s="40">
        <v>0</v>
      </c>
      <c r="AJ21694" s="40">
        <v>0</v>
      </c>
      <c r="AK21694" s="40">
        <v>246</v>
      </c>
      <c r="AW21694" s="40">
        <v>632</v>
      </c>
      <c r="AX21694" s="40">
        <v>246</v>
      </c>
      <c r="AY21694" s="40">
        <v>386</v>
      </c>
      <c r="AZ21694" s="40">
        <v>1</v>
      </c>
      <c r="BA21694" s="40">
        <v>1</v>
      </c>
      <c r="BB21694" s="40">
        <v>2</v>
      </c>
      <c r="BC21694" s="40">
        <v>-386</v>
      </c>
      <c r="BD21694" s="40">
        <v>248</v>
      </c>
      <c r="BE21694" s="40">
        <v>0</v>
      </c>
      <c r="BF21694" s="40">
        <v>1</v>
      </c>
      <c r="BI21694" s="2">
        <v>44216.166666666664</v>
      </c>
      <c r="BJ21694" s="2">
        <v>44216.166666666664</v>
      </c>
      <c r="BL21694">
        <v>0</v>
      </c>
      <c r="BM21694">
        <v>0</v>
      </c>
      <c r="BN21694">
        <v>0</v>
      </c>
      <c r="BO21694">
        <v>0</v>
      </c>
      <c r="BP21694">
        <v>8</v>
      </c>
      <c r="BR21694" s="40">
        <v>8</v>
      </c>
      <c r="BS21694" s="40">
        <v>8</v>
      </c>
      <c r="BT21694" s="40">
        <v>0</v>
      </c>
      <c r="BU21694">
        <v>0</v>
      </c>
      <c r="BV21694" s="8" t="s">
        <v>380</v>
      </c>
      <c r="BW21694" s="8" t="s">
        <v>1284</v>
      </c>
      <c r="BX21694" s="8" t="s">
        <v>1285</v>
      </c>
      <c r="BY21694" s="8" t="s">
        <v>380</v>
      </c>
    </row>
    <row r="21695" spans="1:77" hidden="1">
      <c r="A21695" t="s">
        <v>245</v>
      </c>
      <c r="B21695" s="2">
        <v>44216.208333333336</v>
      </c>
      <c r="C21695" s="1">
        <v>44215</v>
      </c>
      <c r="D21695">
        <v>21</v>
      </c>
      <c r="E21695">
        <v>0</v>
      </c>
      <c r="F21695" s="2">
        <v>44215.875</v>
      </c>
      <c r="G21695" s="8" t="s">
        <v>378</v>
      </c>
      <c r="H21695" s="13" t="s">
        <v>379</v>
      </c>
      <c r="K21695" s="40">
        <v>714</v>
      </c>
      <c r="L21695" s="40">
        <v>714</v>
      </c>
      <c r="M21695" s="101">
        <v>0</v>
      </c>
      <c r="N21695" s="101">
        <v>0</v>
      </c>
      <c r="X21695" s="40">
        <v>714</v>
      </c>
      <c r="Y21695" s="40">
        <v>714</v>
      </c>
      <c r="Z21695" s="40">
        <v>0</v>
      </c>
      <c r="AA21695" s="40">
        <v>0</v>
      </c>
      <c r="AB21695" s="40">
        <v>0</v>
      </c>
      <c r="AD21695" s="40">
        <v>714</v>
      </c>
      <c r="AF21695" s="40">
        <v>441</v>
      </c>
      <c r="AI21695" s="40">
        <v>0</v>
      </c>
      <c r="AJ21695" s="40">
        <v>0</v>
      </c>
      <c r="AK21695" s="40">
        <v>273</v>
      </c>
      <c r="AW21695" s="40">
        <v>714</v>
      </c>
      <c r="AX21695" s="40">
        <v>273</v>
      </c>
      <c r="AY21695" s="40">
        <v>441</v>
      </c>
      <c r="AZ21695" s="40">
        <v>1</v>
      </c>
      <c r="BA21695" s="40">
        <v>1</v>
      </c>
      <c r="BB21695" s="40">
        <v>-4</v>
      </c>
      <c r="BC21695" s="40">
        <v>-441</v>
      </c>
      <c r="BD21695" s="40">
        <v>269</v>
      </c>
      <c r="BE21695" s="40">
        <v>0</v>
      </c>
      <c r="BF21695" s="40">
        <v>1</v>
      </c>
      <c r="BI21695" s="2">
        <v>44216.208333333336</v>
      </c>
      <c r="BJ21695" s="2">
        <v>44216.208333333336</v>
      </c>
      <c r="BL21695">
        <v>0</v>
      </c>
      <c r="BM21695">
        <v>0</v>
      </c>
      <c r="BN21695">
        <v>0</v>
      </c>
      <c r="BO21695">
        <v>0</v>
      </c>
      <c r="BP21695">
        <v>8</v>
      </c>
      <c r="BR21695" s="40">
        <v>8</v>
      </c>
      <c r="BS21695" s="40">
        <v>8</v>
      </c>
      <c r="BT21695" s="40">
        <v>0</v>
      </c>
      <c r="BU21695">
        <v>0</v>
      </c>
      <c r="BV21695" s="8" t="s">
        <v>380</v>
      </c>
      <c r="BW21695" s="8" t="s">
        <v>1284</v>
      </c>
      <c r="BX21695" s="8" t="s">
        <v>1285</v>
      </c>
      <c r="BY21695" s="8" t="s">
        <v>380</v>
      </c>
    </row>
    <row r="21696" spans="1:77" hidden="1">
      <c r="A21696" t="s">
        <v>245</v>
      </c>
      <c r="B21696" s="2">
        <v>44216.25</v>
      </c>
      <c r="C21696" s="1">
        <v>44215</v>
      </c>
      <c r="D21696">
        <v>22</v>
      </c>
      <c r="E21696">
        <v>0</v>
      </c>
      <c r="F21696" s="2">
        <v>44215.916666666664</v>
      </c>
      <c r="G21696" s="8" t="s">
        <v>378</v>
      </c>
      <c r="H21696" s="13" t="s">
        <v>379</v>
      </c>
      <c r="K21696" s="40">
        <v>685</v>
      </c>
      <c r="L21696" s="40">
        <v>685</v>
      </c>
      <c r="M21696" s="101">
        <v>0</v>
      </c>
      <c r="N21696" s="101">
        <v>0</v>
      </c>
      <c r="X21696" s="40">
        <v>685</v>
      </c>
      <c r="Y21696" s="40">
        <v>685</v>
      </c>
      <c r="Z21696" s="40">
        <v>0</v>
      </c>
      <c r="AA21696" s="40">
        <v>0</v>
      </c>
      <c r="AB21696" s="40">
        <v>0</v>
      </c>
      <c r="AD21696" s="40">
        <v>685</v>
      </c>
      <c r="AF21696" s="40">
        <v>449</v>
      </c>
      <c r="AI21696" s="40">
        <v>0</v>
      </c>
      <c r="AJ21696" s="40">
        <v>0</v>
      </c>
      <c r="AK21696" s="40">
        <v>236</v>
      </c>
      <c r="AW21696" s="40">
        <v>685</v>
      </c>
      <c r="AX21696" s="40">
        <v>236</v>
      </c>
      <c r="AY21696" s="40">
        <v>449</v>
      </c>
      <c r="AZ21696" s="40">
        <v>1</v>
      </c>
      <c r="BA21696" s="40">
        <v>1</v>
      </c>
      <c r="BB21696" s="40">
        <v>-2</v>
      </c>
      <c r="BC21696" s="40">
        <v>-449</v>
      </c>
      <c r="BD21696" s="40">
        <v>234</v>
      </c>
      <c r="BE21696" s="40">
        <v>0</v>
      </c>
      <c r="BF21696" s="40">
        <v>1</v>
      </c>
      <c r="BI21696" s="2">
        <v>44216.25</v>
      </c>
      <c r="BJ21696" s="2">
        <v>44216.25</v>
      </c>
      <c r="BL21696">
        <v>0</v>
      </c>
      <c r="BM21696">
        <v>0</v>
      </c>
      <c r="BN21696">
        <v>0</v>
      </c>
      <c r="BO21696">
        <v>0</v>
      </c>
      <c r="BP21696">
        <v>8</v>
      </c>
      <c r="BR21696" s="40">
        <v>8</v>
      </c>
      <c r="BS21696" s="40">
        <v>8</v>
      </c>
      <c r="BT21696" s="40">
        <v>0</v>
      </c>
      <c r="BU21696">
        <v>0</v>
      </c>
      <c r="BV21696" s="8" t="s">
        <v>380</v>
      </c>
      <c r="BW21696" s="8" t="s">
        <v>1284</v>
      </c>
      <c r="BX21696" s="8" t="s">
        <v>1285</v>
      </c>
      <c r="BY21696" s="8" t="s">
        <v>380</v>
      </c>
    </row>
    <row r="21697" spans="1:77" hidden="1">
      <c r="A21697" t="s">
        <v>245</v>
      </c>
      <c r="B21697" s="2">
        <v>44216.291666666664</v>
      </c>
      <c r="C21697" s="1">
        <v>44215</v>
      </c>
      <c r="D21697">
        <v>23</v>
      </c>
      <c r="E21697">
        <v>0</v>
      </c>
      <c r="F21697" s="2">
        <v>44215.958333333336</v>
      </c>
      <c r="G21697" s="8" t="s">
        <v>378</v>
      </c>
      <c r="H21697" s="13" t="s">
        <v>379</v>
      </c>
      <c r="K21697" s="40">
        <v>632</v>
      </c>
      <c r="L21697" s="40">
        <v>632</v>
      </c>
      <c r="M21697" s="101">
        <v>0</v>
      </c>
      <c r="N21697" s="101">
        <v>0</v>
      </c>
      <c r="X21697" s="40">
        <v>632</v>
      </c>
      <c r="Y21697" s="40">
        <v>632</v>
      </c>
      <c r="Z21697" s="40">
        <v>0</v>
      </c>
      <c r="AA21697" s="40">
        <v>0</v>
      </c>
      <c r="AB21697" s="40">
        <v>0</v>
      </c>
      <c r="AD21697" s="40">
        <v>632</v>
      </c>
      <c r="AF21697" s="40">
        <v>445</v>
      </c>
      <c r="AI21697" s="40">
        <v>0</v>
      </c>
      <c r="AJ21697" s="40">
        <v>0</v>
      </c>
      <c r="AK21697" s="40">
        <v>187</v>
      </c>
      <c r="AW21697" s="40">
        <v>632</v>
      </c>
      <c r="AX21697" s="40">
        <v>187</v>
      </c>
      <c r="AY21697" s="40">
        <v>445</v>
      </c>
      <c r="AZ21697" s="40">
        <v>1</v>
      </c>
      <c r="BA21697" s="40">
        <v>1</v>
      </c>
      <c r="BB21697" s="40">
        <v>-8</v>
      </c>
      <c r="BC21697" s="40">
        <v>-445</v>
      </c>
      <c r="BD21697" s="40">
        <v>179</v>
      </c>
      <c r="BE21697" s="40">
        <v>0</v>
      </c>
      <c r="BF21697" s="40">
        <v>1</v>
      </c>
      <c r="BI21697" s="2">
        <v>44216.291666666664</v>
      </c>
      <c r="BJ21697" s="2">
        <v>44216.291666666664</v>
      </c>
      <c r="BL21697">
        <v>0</v>
      </c>
      <c r="BM21697">
        <v>0</v>
      </c>
      <c r="BN21697">
        <v>0</v>
      </c>
      <c r="BO21697">
        <v>0</v>
      </c>
      <c r="BP21697">
        <v>8</v>
      </c>
      <c r="BR21697" s="40">
        <v>8</v>
      </c>
      <c r="BS21697" s="40">
        <v>8</v>
      </c>
      <c r="BT21697" s="40">
        <v>0</v>
      </c>
      <c r="BU21697">
        <v>0</v>
      </c>
      <c r="BV21697" s="8" t="s">
        <v>380</v>
      </c>
      <c r="BW21697" s="8" t="s">
        <v>1284</v>
      </c>
      <c r="BX21697" s="8" t="s">
        <v>1285</v>
      </c>
      <c r="BY21697" s="8" t="s">
        <v>380</v>
      </c>
    </row>
    <row r="21698" spans="1:77" hidden="1">
      <c r="A21698" t="s">
        <v>245</v>
      </c>
      <c r="B21698" s="2">
        <v>44216.333333333336</v>
      </c>
      <c r="C21698" s="1">
        <v>44215</v>
      </c>
      <c r="D21698">
        <v>24</v>
      </c>
      <c r="E21698">
        <v>0</v>
      </c>
      <c r="F21698" s="2">
        <v>44216</v>
      </c>
      <c r="G21698" s="8" t="s">
        <v>378</v>
      </c>
      <c r="H21698" s="13" t="s">
        <v>379</v>
      </c>
      <c r="K21698" s="40">
        <v>628</v>
      </c>
      <c r="L21698" s="40">
        <v>628</v>
      </c>
      <c r="M21698" s="101">
        <v>0</v>
      </c>
      <c r="N21698" s="101">
        <v>0</v>
      </c>
      <c r="X21698" s="40">
        <v>628</v>
      </c>
      <c r="Y21698" s="40">
        <v>628</v>
      </c>
      <c r="Z21698" s="40">
        <v>0</v>
      </c>
      <c r="AA21698" s="40">
        <v>0</v>
      </c>
      <c r="AB21698" s="40">
        <v>0</v>
      </c>
      <c r="AD21698" s="40">
        <v>628</v>
      </c>
      <c r="AF21698" s="40">
        <v>368</v>
      </c>
      <c r="AI21698" s="40">
        <v>0</v>
      </c>
      <c r="AJ21698" s="40">
        <v>0</v>
      </c>
      <c r="AK21698" s="40">
        <v>260</v>
      </c>
      <c r="AW21698" s="40">
        <v>628</v>
      </c>
      <c r="AX21698" s="40">
        <v>260</v>
      </c>
      <c r="AY21698" s="40">
        <v>368</v>
      </c>
      <c r="AZ21698" s="40">
        <v>1</v>
      </c>
      <c r="BA21698" s="40">
        <v>1</v>
      </c>
      <c r="BB21698" s="40">
        <v>-11</v>
      </c>
      <c r="BC21698" s="40">
        <v>-368</v>
      </c>
      <c r="BD21698" s="40">
        <v>249</v>
      </c>
      <c r="BE21698" s="40">
        <v>0</v>
      </c>
      <c r="BF21698" s="40">
        <v>1</v>
      </c>
      <c r="BI21698" s="2">
        <v>44216.333333333336</v>
      </c>
      <c r="BJ21698" s="2">
        <v>44216.333333333336</v>
      </c>
      <c r="BL21698">
        <v>0</v>
      </c>
      <c r="BM21698">
        <v>0</v>
      </c>
      <c r="BN21698">
        <v>0</v>
      </c>
      <c r="BO21698">
        <v>0</v>
      </c>
      <c r="BP21698">
        <v>8</v>
      </c>
      <c r="BR21698" s="40">
        <v>8</v>
      </c>
      <c r="BS21698" s="40">
        <v>8</v>
      </c>
      <c r="BT21698" s="40">
        <v>0</v>
      </c>
      <c r="BU21698">
        <v>0</v>
      </c>
      <c r="BV21698" s="8" t="s">
        <v>380</v>
      </c>
      <c r="BW21698" s="8" t="s">
        <v>1284</v>
      </c>
      <c r="BX21698" s="8" t="s">
        <v>1285</v>
      </c>
      <c r="BY21698" s="8" t="s">
        <v>380</v>
      </c>
    </row>
    <row r="21699" spans="1:77" hidden="1">
      <c r="A21699" t="s">
        <v>245</v>
      </c>
      <c r="B21699" s="2">
        <v>44216.375</v>
      </c>
      <c r="C21699" s="1">
        <v>44216</v>
      </c>
      <c r="D21699">
        <v>1</v>
      </c>
      <c r="E21699">
        <v>0</v>
      </c>
      <c r="F21699" s="2">
        <v>44216.041666666664</v>
      </c>
      <c r="G21699" s="8" t="s">
        <v>378</v>
      </c>
      <c r="H21699" s="13" t="s">
        <v>379</v>
      </c>
      <c r="K21699" s="40">
        <v>728</v>
      </c>
      <c r="L21699" s="40">
        <v>728</v>
      </c>
      <c r="M21699" s="101">
        <v>0</v>
      </c>
      <c r="N21699" s="101">
        <v>0</v>
      </c>
      <c r="X21699" s="40">
        <v>728</v>
      </c>
      <c r="Y21699" s="40">
        <v>728</v>
      </c>
      <c r="Z21699" s="40">
        <v>0</v>
      </c>
      <c r="AA21699" s="40">
        <v>0</v>
      </c>
      <c r="AB21699" s="40">
        <v>0</v>
      </c>
      <c r="AD21699" s="40">
        <v>728</v>
      </c>
      <c r="AF21699" s="40">
        <v>344</v>
      </c>
      <c r="AI21699" s="40">
        <v>0</v>
      </c>
      <c r="AJ21699" s="40">
        <v>0</v>
      </c>
      <c r="AK21699" s="40">
        <v>384</v>
      </c>
      <c r="AW21699" s="40">
        <v>728</v>
      </c>
      <c r="AX21699" s="40">
        <v>384</v>
      </c>
      <c r="AY21699" s="40">
        <v>344</v>
      </c>
      <c r="AZ21699" s="40">
        <v>1</v>
      </c>
      <c r="BA21699" s="40">
        <v>1</v>
      </c>
      <c r="BB21699" s="40">
        <v>-26</v>
      </c>
      <c r="BC21699" s="40">
        <v>-344</v>
      </c>
      <c r="BD21699" s="40">
        <v>358</v>
      </c>
      <c r="BE21699" s="40">
        <v>0</v>
      </c>
      <c r="BF21699" s="40">
        <v>1</v>
      </c>
      <c r="BI21699" s="2">
        <v>44216.375</v>
      </c>
      <c r="BJ21699" s="2">
        <v>44216.375</v>
      </c>
      <c r="BL21699">
        <v>0</v>
      </c>
      <c r="BM21699">
        <v>0</v>
      </c>
      <c r="BN21699">
        <v>0</v>
      </c>
      <c r="BO21699">
        <v>0</v>
      </c>
      <c r="BP21699">
        <v>8</v>
      </c>
      <c r="BR21699" s="40">
        <v>8</v>
      </c>
      <c r="BS21699" s="40">
        <v>8</v>
      </c>
      <c r="BT21699" s="40">
        <v>0</v>
      </c>
      <c r="BU21699">
        <v>0</v>
      </c>
      <c r="BV21699" s="8" t="s">
        <v>380</v>
      </c>
      <c r="BW21699" s="8" t="s">
        <v>1285</v>
      </c>
      <c r="BX21699" s="8" t="s">
        <v>1286</v>
      </c>
      <c r="BY21699" s="8" t="s">
        <v>380</v>
      </c>
    </row>
    <row r="21700" spans="1:77" hidden="1">
      <c r="A21700" t="s">
        <v>245</v>
      </c>
      <c r="B21700" s="2">
        <v>44216.416666666664</v>
      </c>
      <c r="C21700" s="1">
        <v>44216</v>
      </c>
      <c r="D21700">
        <v>2</v>
      </c>
      <c r="E21700">
        <v>0</v>
      </c>
      <c r="F21700" s="2">
        <v>44216.083333333336</v>
      </c>
      <c r="G21700" s="8" t="s">
        <v>378</v>
      </c>
      <c r="H21700" s="13" t="s">
        <v>379</v>
      </c>
      <c r="K21700" s="40">
        <v>792</v>
      </c>
      <c r="L21700" s="40">
        <v>792</v>
      </c>
      <c r="M21700" s="101">
        <v>0</v>
      </c>
      <c r="N21700" s="101">
        <v>0</v>
      </c>
      <c r="X21700" s="40">
        <v>792</v>
      </c>
      <c r="Y21700" s="40">
        <v>792</v>
      </c>
      <c r="Z21700" s="40">
        <v>0</v>
      </c>
      <c r="AA21700" s="40">
        <v>0</v>
      </c>
      <c r="AB21700" s="40">
        <v>0</v>
      </c>
      <c r="AD21700" s="40">
        <v>792</v>
      </c>
      <c r="AF21700" s="40">
        <v>345</v>
      </c>
      <c r="AI21700" s="40">
        <v>0</v>
      </c>
      <c r="AJ21700" s="40">
        <v>0</v>
      </c>
      <c r="AK21700" s="40">
        <v>447</v>
      </c>
      <c r="AW21700" s="40">
        <v>792</v>
      </c>
      <c r="AX21700" s="40">
        <v>447</v>
      </c>
      <c r="AY21700" s="40">
        <v>345</v>
      </c>
      <c r="AZ21700" s="40">
        <v>1</v>
      </c>
      <c r="BA21700" s="40">
        <v>1</v>
      </c>
      <c r="BB21700" s="40">
        <v>-52</v>
      </c>
      <c r="BC21700" s="40">
        <v>-345</v>
      </c>
      <c r="BD21700" s="40">
        <v>395</v>
      </c>
      <c r="BE21700" s="40">
        <v>0</v>
      </c>
      <c r="BF21700" s="40">
        <v>1</v>
      </c>
      <c r="BI21700" s="2">
        <v>44216.416666666664</v>
      </c>
      <c r="BJ21700" s="2">
        <v>44216.416666666664</v>
      </c>
      <c r="BL21700">
        <v>0</v>
      </c>
      <c r="BM21700">
        <v>0</v>
      </c>
      <c r="BN21700">
        <v>0</v>
      </c>
      <c r="BO21700">
        <v>0</v>
      </c>
      <c r="BP21700">
        <v>8</v>
      </c>
      <c r="BR21700" s="40">
        <v>8</v>
      </c>
      <c r="BS21700" s="40">
        <v>8</v>
      </c>
      <c r="BT21700" s="40">
        <v>0</v>
      </c>
      <c r="BU21700">
        <v>0</v>
      </c>
      <c r="BV21700" s="8" t="s">
        <v>380</v>
      </c>
      <c r="BW21700" s="8" t="s">
        <v>1285</v>
      </c>
      <c r="BX21700" s="8" t="s">
        <v>1286</v>
      </c>
      <c r="BY21700" s="8" t="s">
        <v>380</v>
      </c>
    </row>
    <row r="21701" spans="1:77" hidden="1">
      <c r="A21701" t="s">
        <v>245</v>
      </c>
      <c r="B21701" s="2">
        <v>44216.458333333336</v>
      </c>
      <c r="C21701" s="1">
        <v>44216</v>
      </c>
      <c r="D21701">
        <v>3</v>
      </c>
      <c r="E21701">
        <v>0</v>
      </c>
      <c r="F21701" s="2">
        <v>44216.125</v>
      </c>
      <c r="G21701" s="8" t="s">
        <v>378</v>
      </c>
      <c r="H21701" s="13" t="s">
        <v>379</v>
      </c>
      <c r="K21701" s="40">
        <v>741</v>
      </c>
      <c r="L21701" s="40">
        <v>741</v>
      </c>
      <c r="M21701" s="101">
        <v>0</v>
      </c>
      <c r="N21701" s="101">
        <v>0</v>
      </c>
      <c r="X21701" s="40">
        <v>741</v>
      </c>
      <c r="Y21701" s="40">
        <v>741</v>
      </c>
      <c r="Z21701" s="40">
        <v>0</v>
      </c>
      <c r="AA21701" s="40">
        <v>0</v>
      </c>
      <c r="AB21701" s="40">
        <v>0</v>
      </c>
      <c r="AD21701" s="40">
        <v>741</v>
      </c>
      <c r="AF21701" s="40">
        <v>412</v>
      </c>
      <c r="AI21701" s="40">
        <v>0</v>
      </c>
      <c r="AJ21701" s="40">
        <v>0</v>
      </c>
      <c r="AK21701" s="40">
        <v>329</v>
      </c>
      <c r="AW21701" s="40">
        <v>741</v>
      </c>
      <c r="AX21701" s="40">
        <v>329</v>
      </c>
      <c r="AY21701" s="40">
        <v>412</v>
      </c>
      <c r="AZ21701" s="40">
        <v>1</v>
      </c>
      <c r="BA21701" s="40">
        <v>1</v>
      </c>
      <c r="BB21701" s="40">
        <v>-47</v>
      </c>
      <c r="BC21701" s="40">
        <v>-412</v>
      </c>
      <c r="BD21701" s="40">
        <v>282</v>
      </c>
      <c r="BE21701" s="40">
        <v>0</v>
      </c>
      <c r="BF21701" s="40">
        <v>1</v>
      </c>
      <c r="BI21701" s="2">
        <v>44216.458333333336</v>
      </c>
      <c r="BJ21701" s="2">
        <v>44216.458333333336</v>
      </c>
      <c r="BL21701">
        <v>0</v>
      </c>
      <c r="BM21701">
        <v>0</v>
      </c>
      <c r="BN21701">
        <v>0</v>
      </c>
      <c r="BO21701">
        <v>0</v>
      </c>
      <c r="BP21701">
        <v>8</v>
      </c>
      <c r="BR21701" s="40">
        <v>8</v>
      </c>
      <c r="BS21701" s="40">
        <v>8</v>
      </c>
      <c r="BT21701" s="40">
        <v>0</v>
      </c>
      <c r="BU21701">
        <v>0</v>
      </c>
      <c r="BV21701" s="8" t="s">
        <v>380</v>
      </c>
      <c r="BW21701" s="8" t="s">
        <v>1285</v>
      </c>
      <c r="BX21701" s="8" t="s">
        <v>1286</v>
      </c>
      <c r="BY21701" s="8" t="s">
        <v>380</v>
      </c>
    </row>
    <row r="21702" spans="1:77" hidden="1">
      <c r="A21702" t="s">
        <v>245</v>
      </c>
      <c r="B21702" s="2">
        <v>44216.5</v>
      </c>
      <c r="C21702" s="1">
        <v>44216</v>
      </c>
      <c r="D21702">
        <v>4</v>
      </c>
      <c r="E21702">
        <v>0</v>
      </c>
      <c r="F21702" s="2">
        <v>44216.166666666664</v>
      </c>
      <c r="G21702" s="8" t="s">
        <v>378</v>
      </c>
      <c r="H21702" s="13" t="s">
        <v>379</v>
      </c>
      <c r="K21702" s="40">
        <v>691</v>
      </c>
      <c r="L21702" s="40">
        <v>691</v>
      </c>
      <c r="M21702" s="101">
        <v>0</v>
      </c>
      <c r="N21702" s="101">
        <v>0</v>
      </c>
      <c r="X21702" s="40">
        <v>691</v>
      </c>
      <c r="Y21702" s="40">
        <v>691</v>
      </c>
      <c r="Z21702" s="40">
        <v>0</v>
      </c>
      <c r="AA21702" s="40">
        <v>0</v>
      </c>
      <c r="AB21702" s="40">
        <v>0</v>
      </c>
      <c r="AD21702" s="40">
        <v>691</v>
      </c>
      <c r="AF21702" s="40">
        <v>387</v>
      </c>
      <c r="AI21702" s="40">
        <v>0</v>
      </c>
      <c r="AJ21702" s="40">
        <v>0</v>
      </c>
      <c r="AK21702" s="40">
        <v>304</v>
      </c>
      <c r="AW21702" s="40">
        <v>691</v>
      </c>
      <c r="AX21702" s="40">
        <v>304</v>
      </c>
      <c r="AY21702" s="40">
        <v>387</v>
      </c>
      <c r="AZ21702" s="40">
        <v>1</v>
      </c>
      <c r="BA21702" s="40">
        <v>1</v>
      </c>
      <c r="BB21702" s="40">
        <v>-45</v>
      </c>
      <c r="BC21702" s="40">
        <v>-387</v>
      </c>
      <c r="BD21702" s="40">
        <v>259</v>
      </c>
      <c r="BE21702" s="40">
        <v>0</v>
      </c>
      <c r="BF21702" s="40">
        <v>1</v>
      </c>
      <c r="BI21702" s="2">
        <v>44216.5</v>
      </c>
      <c r="BJ21702" s="2">
        <v>44216.5</v>
      </c>
      <c r="BL21702">
        <v>0</v>
      </c>
      <c r="BM21702">
        <v>0</v>
      </c>
      <c r="BN21702">
        <v>0</v>
      </c>
      <c r="BO21702">
        <v>0</v>
      </c>
      <c r="BP21702">
        <v>8</v>
      </c>
      <c r="BR21702" s="40">
        <v>8</v>
      </c>
      <c r="BS21702" s="40">
        <v>8</v>
      </c>
      <c r="BT21702" s="40">
        <v>0</v>
      </c>
      <c r="BU21702">
        <v>0</v>
      </c>
      <c r="BV21702" s="8" t="s">
        <v>380</v>
      </c>
      <c r="BW21702" s="8" t="s">
        <v>1285</v>
      </c>
      <c r="BX21702" s="8" t="s">
        <v>1286</v>
      </c>
      <c r="BY21702" s="8" t="s">
        <v>380</v>
      </c>
    </row>
    <row r="21703" spans="1:77" hidden="1">
      <c r="A21703" t="s">
        <v>245</v>
      </c>
      <c r="B21703" s="2">
        <v>44216.541666666664</v>
      </c>
      <c r="C21703" s="1">
        <v>44216</v>
      </c>
      <c r="D21703">
        <v>5</v>
      </c>
      <c r="E21703">
        <v>0</v>
      </c>
      <c r="F21703" s="2">
        <v>44216.208333333336</v>
      </c>
      <c r="G21703" s="8" t="s">
        <v>378</v>
      </c>
      <c r="H21703" s="13" t="s">
        <v>379</v>
      </c>
      <c r="K21703" s="40">
        <v>603</v>
      </c>
      <c r="L21703" s="40">
        <v>603</v>
      </c>
      <c r="M21703" s="101">
        <v>0</v>
      </c>
      <c r="N21703" s="101">
        <v>0</v>
      </c>
      <c r="X21703" s="40">
        <v>603</v>
      </c>
      <c r="Y21703" s="40">
        <v>603</v>
      </c>
      <c r="Z21703" s="40">
        <v>0</v>
      </c>
      <c r="AA21703" s="40">
        <v>0</v>
      </c>
      <c r="AB21703" s="40">
        <v>0</v>
      </c>
      <c r="AD21703" s="40">
        <v>603</v>
      </c>
      <c r="AF21703" s="40">
        <v>347</v>
      </c>
      <c r="AI21703" s="40">
        <v>0</v>
      </c>
      <c r="AJ21703" s="40">
        <v>0</v>
      </c>
      <c r="AK21703" s="40">
        <v>256</v>
      </c>
      <c r="AW21703" s="40">
        <v>603</v>
      </c>
      <c r="AX21703" s="40">
        <v>256</v>
      </c>
      <c r="AY21703" s="40">
        <v>347</v>
      </c>
      <c r="AZ21703" s="40">
        <v>1</v>
      </c>
      <c r="BA21703" s="40">
        <v>1</v>
      </c>
      <c r="BB21703" s="40">
        <v>-49</v>
      </c>
      <c r="BC21703" s="40">
        <v>-347</v>
      </c>
      <c r="BD21703" s="40">
        <v>207</v>
      </c>
      <c r="BE21703" s="40">
        <v>0</v>
      </c>
      <c r="BF21703" s="40">
        <v>1</v>
      </c>
      <c r="BI21703" s="2">
        <v>44216.541666666664</v>
      </c>
      <c r="BJ21703" s="2">
        <v>44216.541666666664</v>
      </c>
      <c r="BL21703">
        <v>0</v>
      </c>
      <c r="BM21703">
        <v>0</v>
      </c>
      <c r="BN21703">
        <v>0</v>
      </c>
      <c r="BO21703">
        <v>0</v>
      </c>
      <c r="BP21703">
        <v>8</v>
      </c>
      <c r="BR21703" s="40">
        <v>8</v>
      </c>
      <c r="BS21703" s="40">
        <v>8</v>
      </c>
      <c r="BT21703" s="40">
        <v>0</v>
      </c>
      <c r="BU21703">
        <v>0</v>
      </c>
      <c r="BV21703" s="8" t="s">
        <v>380</v>
      </c>
      <c r="BW21703" s="8" t="s">
        <v>1285</v>
      </c>
      <c r="BX21703" s="8" t="s">
        <v>1286</v>
      </c>
      <c r="BY21703" s="8" t="s">
        <v>380</v>
      </c>
    </row>
    <row r="21704" spans="1:77" hidden="1">
      <c r="A21704" t="s">
        <v>245</v>
      </c>
      <c r="B21704" s="2">
        <v>44216.583333333336</v>
      </c>
      <c r="C21704" s="1">
        <v>44216</v>
      </c>
      <c r="D21704">
        <v>6</v>
      </c>
      <c r="E21704">
        <v>0</v>
      </c>
      <c r="F21704" s="2">
        <v>44216.25</v>
      </c>
      <c r="G21704" s="8" t="s">
        <v>378</v>
      </c>
      <c r="H21704" s="13" t="s">
        <v>379</v>
      </c>
      <c r="K21704" s="40">
        <v>535</v>
      </c>
      <c r="L21704" s="40">
        <v>535</v>
      </c>
      <c r="M21704" s="101">
        <v>0</v>
      </c>
      <c r="N21704" s="101">
        <v>0</v>
      </c>
      <c r="X21704" s="40">
        <v>535</v>
      </c>
      <c r="Y21704" s="40">
        <v>535</v>
      </c>
      <c r="Z21704" s="40">
        <v>0</v>
      </c>
      <c r="AA21704" s="40">
        <v>0</v>
      </c>
      <c r="AB21704" s="40">
        <v>0</v>
      </c>
      <c r="AD21704" s="40">
        <v>535</v>
      </c>
      <c r="AF21704" s="40">
        <v>364</v>
      </c>
      <c r="AI21704" s="40">
        <v>0</v>
      </c>
      <c r="AJ21704" s="40">
        <v>0</v>
      </c>
      <c r="AK21704" s="40">
        <v>171</v>
      </c>
      <c r="AW21704" s="40">
        <v>535</v>
      </c>
      <c r="AX21704" s="40">
        <v>171</v>
      </c>
      <c r="AY21704" s="40">
        <v>364</v>
      </c>
      <c r="AZ21704" s="40">
        <v>1</v>
      </c>
      <c r="BA21704" s="40">
        <v>1</v>
      </c>
      <c r="BB21704" s="40">
        <v>-32</v>
      </c>
      <c r="BC21704" s="40">
        <v>-364</v>
      </c>
      <c r="BD21704" s="40">
        <v>139</v>
      </c>
      <c r="BE21704" s="40">
        <v>0</v>
      </c>
      <c r="BF21704" s="40">
        <v>1</v>
      </c>
      <c r="BI21704" s="2">
        <v>44216.583333333336</v>
      </c>
      <c r="BJ21704" s="2">
        <v>44216.583333333336</v>
      </c>
      <c r="BL21704">
        <v>0</v>
      </c>
      <c r="BM21704">
        <v>0</v>
      </c>
      <c r="BN21704">
        <v>0</v>
      </c>
      <c r="BO21704">
        <v>0</v>
      </c>
      <c r="BP21704">
        <v>8</v>
      </c>
      <c r="BR21704" s="40">
        <v>8</v>
      </c>
      <c r="BS21704" s="40">
        <v>8</v>
      </c>
      <c r="BT21704" s="40">
        <v>0</v>
      </c>
      <c r="BU21704">
        <v>0</v>
      </c>
      <c r="BV21704" s="8" t="s">
        <v>380</v>
      </c>
      <c r="BW21704" s="8" t="s">
        <v>1285</v>
      </c>
      <c r="BX21704" s="8" t="s">
        <v>1286</v>
      </c>
      <c r="BY21704" s="8" t="s">
        <v>380</v>
      </c>
    </row>
    <row r="21705" spans="1:77" hidden="1">
      <c r="A21705" t="s">
        <v>245</v>
      </c>
      <c r="B21705" s="2">
        <v>44216.625</v>
      </c>
      <c r="C21705" s="1">
        <v>44216</v>
      </c>
      <c r="D21705">
        <v>7</v>
      </c>
      <c r="E21705">
        <v>0</v>
      </c>
      <c r="F21705" s="2">
        <v>44216.291666666664</v>
      </c>
      <c r="G21705" s="8" t="s">
        <v>378</v>
      </c>
      <c r="H21705" s="13" t="s">
        <v>379</v>
      </c>
      <c r="K21705" s="40">
        <v>556</v>
      </c>
      <c r="L21705" s="40">
        <v>556</v>
      </c>
      <c r="M21705" s="101">
        <v>0</v>
      </c>
      <c r="N21705" s="101">
        <v>0</v>
      </c>
      <c r="X21705" s="40">
        <v>556</v>
      </c>
      <c r="Y21705" s="40">
        <v>556</v>
      </c>
      <c r="Z21705" s="40">
        <v>0</v>
      </c>
      <c r="AA21705" s="40">
        <v>0</v>
      </c>
      <c r="AB21705" s="40">
        <v>0</v>
      </c>
      <c r="AD21705" s="40">
        <v>556</v>
      </c>
      <c r="AF21705" s="40">
        <v>455</v>
      </c>
      <c r="AI21705" s="40">
        <v>0</v>
      </c>
      <c r="AJ21705" s="40">
        <v>0</v>
      </c>
      <c r="AK21705" s="40">
        <v>101</v>
      </c>
      <c r="AW21705" s="40">
        <v>556</v>
      </c>
      <c r="AX21705" s="40">
        <v>101</v>
      </c>
      <c r="AY21705" s="40">
        <v>455</v>
      </c>
      <c r="AZ21705" s="40">
        <v>1</v>
      </c>
      <c r="BA21705" s="40">
        <v>1</v>
      </c>
      <c r="BB21705" s="40">
        <v>-17</v>
      </c>
      <c r="BC21705" s="40">
        <v>-455</v>
      </c>
      <c r="BD21705" s="40">
        <v>84</v>
      </c>
      <c r="BE21705" s="40">
        <v>0</v>
      </c>
      <c r="BF21705" s="40">
        <v>1</v>
      </c>
      <c r="BI21705" s="2">
        <v>44216.625</v>
      </c>
      <c r="BJ21705" s="2">
        <v>44216.625</v>
      </c>
      <c r="BL21705">
        <v>0</v>
      </c>
      <c r="BM21705">
        <v>0</v>
      </c>
      <c r="BN21705">
        <v>0</v>
      </c>
      <c r="BO21705">
        <v>0</v>
      </c>
      <c r="BP21705">
        <v>8</v>
      </c>
      <c r="BR21705" s="40">
        <v>8</v>
      </c>
      <c r="BS21705" s="40">
        <v>8</v>
      </c>
      <c r="BT21705" s="40">
        <v>0</v>
      </c>
      <c r="BU21705">
        <v>0</v>
      </c>
      <c r="BV21705" s="8" t="s">
        <v>380</v>
      </c>
      <c r="BW21705" s="8" t="s">
        <v>1285</v>
      </c>
      <c r="BX21705" s="8" t="s">
        <v>1286</v>
      </c>
      <c r="BY21705" s="8" t="s">
        <v>380</v>
      </c>
    </row>
    <row r="21706" spans="1:77" hidden="1">
      <c r="A21706" t="s">
        <v>245</v>
      </c>
      <c r="B21706" s="2">
        <v>44216.666666666664</v>
      </c>
      <c r="C21706" s="1">
        <v>44216</v>
      </c>
      <c r="D21706">
        <v>8</v>
      </c>
      <c r="E21706">
        <v>0</v>
      </c>
      <c r="F21706" s="2">
        <v>44216.333333333336</v>
      </c>
      <c r="G21706" s="8" t="s">
        <v>378</v>
      </c>
      <c r="H21706" s="13" t="s">
        <v>379</v>
      </c>
      <c r="K21706" s="40">
        <v>535</v>
      </c>
      <c r="L21706" s="40">
        <v>535</v>
      </c>
      <c r="M21706" s="101">
        <v>0</v>
      </c>
      <c r="N21706" s="101">
        <v>0</v>
      </c>
      <c r="X21706" s="40">
        <v>535</v>
      </c>
      <c r="Y21706" s="40">
        <v>535</v>
      </c>
      <c r="Z21706" s="40">
        <v>0</v>
      </c>
      <c r="AA21706" s="40">
        <v>0</v>
      </c>
      <c r="AB21706" s="40">
        <v>0</v>
      </c>
      <c r="AD21706" s="40">
        <v>535</v>
      </c>
      <c r="AF21706" s="40">
        <v>384</v>
      </c>
      <c r="AI21706" s="40">
        <v>0</v>
      </c>
      <c r="AJ21706" s="40">
        <v>0</v>
      </c>
      <c r="AK21706" s="40">
        <v>151</v>
      </c>
      <c r="AW21706" s="40">
        <v>535</v>
      </c>
      <c r="AX21706" s="40">
        <v>151</v>
      </c>
      <c r="AY21706" s="40">
        <v>384</v>
      </c>
      <c r="AZ21706" s="40">
        <v>1</v>
      </c>
      <c r="BA21706" s="40">
        <v>1</v>
      </c>
      <c r="BB21706" s="40">
        <v>-11</v>
      </c>
      <c r="BC21706" s="40">
        <v>-384</v>
      </c>
      <c r="BD21706" s="40">
        <v>140</v>
      </c>
      <c r="BE21706" s="40">
        <v>0</v>
      </c>
      <c r="BF21706" s="40">
        <v>1</v>
      </c>
      <c r="BI21706" s="2">
        <v>44216.666666666664</v>
      </c>
      <c r="BJ21706" s="2">
        <v>44216.666666666664</v>
      </c>
      <c r="BL21706">
        <v>0</v>
      </c>
      <c r="BM21706">
        <v>0</v>
      </c>
      <c r="BN21706">
        <v>0</v>
      </c>
      <c r="BO21706">
        <v>0</v>
      </c>
      <c r="BP21706">
        <v>8</v>
      </c>
      <c r="BR21706" s="40">
        <v>8</v>
      </c>
      <c r="BS21706" s="40">
        <v>8</v>
      </c>
      <c r="BT21706" s="40">
        <v>0</v>
      </c>
      <c r="BU21706">
        <v>0</v>
      </c>
      <c r="BV21706" s="8" t="s">
        <v>380</v>
      </c>
      <c r="BW21706" s="8" t="s">
        <v>1285</v>
      </c>
      <c r="BX21706" s="8" t="s">
        <v>1286</v>
      </c>
      <c r="BY21706" s="8" t="s">
        <v>380</v>
      </c>
    </row>
    <row r="21707" spans="1:77" hidden="1">
      <c r="A21707" t="s">
        <v>245</v>
      </c>
      <c r="B21707" s="2">
        <v>44216.708333333336</v>
      </c>
      <c r="C21707" s="1">
        <v>44216</v>
      </c>
      <c r="D21707">
        <v>9</v>
      </c>
      <c r="E21707">
        <v>0</v>
      </c>
      <c r="F21707" s="2">
        <v>44216.375</v>
      </c>
      <c r="G21707" s="8" t="s">
        <v>378</v>
      </c>
      <c r="H21707" s="13" t="s">
        <v>379</v>
      </c>
      <c r="K21707" s="40">
        <v>521</v>
      </c>
      <c r="L21707" s="40">
        <v>521</v>
      </c>
      <c r="M21707" s="101">
        <v>0</v>
      </c>
      <c r="N21707" s="101">
        <v>0</v>
      </c>
      <c r="X21707" s="40">
        <v>521</v>
      </c>
      <c r="Y21707" s="40">
        <v>521</v>
      </c>
      <c r="Z21707" s="40">
        <v>0</v>
      </c>
      <c r="AA21707" s="40">
        <v>0</v>
      </c>
      <c r="AB21707" s="40">
        <v>0</v>
      </c>
      <c r="AD21707" s="40">
        <v>521</v>
      </c>
      <c r="AF21707" s="40">
        <v>429</v>
      </c>
      <c r="AI21707" s="40">
        <v>0</v>
      </c>
      <c r="AJ21707" s="40">
        <v>0</v>
      </c>
      <c r="AK21707" s="40">
        <v>92</v>
      </c>
      <c r="AW21707" s="40">
        <v>521</v>
      </c>
      <c r="AX21707" s="40">
        <v>92</v>
      </c>
      <c r="AY21707" s="40">
        <v>429</v>
      </c>
      <c r="AZ21707" s="40">
        <v>1</v>
      </c>
      <c r="BA21707" s="40">
        <v>1</v>
      </c>
      <c r="BB21707" s="40">
        <v>-8</v>
      </c>
      <c r="BC21707" s="40">
        <v>-429</v>
      </c>
      <c r="BD21707" s="40">
        <v>84</v>
      </c>
      <c r="BE21707" s="40">
        <v>0</v>
      </c>
      <c r="BF21707" s="40">
        <v>1</v>
      </c>
      <c r="BI21707" s="2">
        <v>44216.708333333336</v>
      </c>
      <c r="BJ21707" s="2">
        <v>44216.708333333336</v>
      </c>
      <c r="BL21707">
        <v>0</v>
      </c>
      <c r="BM21707">
        <v>0</v>
      </c>
      <c r="BN21707">
        <v>0</v>
      </c>
      <c r="BO21707">
        <v>0</v>
      </c>
      <c r="BP21707">
        <v>8</v>
      </c>
      <c r="BR21707" s="40">
        <v>8</v>
      </c>
      <c r="BS21707" s="40">
        <v>8</v>
      </c>
      <c r="BT21707" s="40">
        <v>0</v>
      </c>
      <c r="BU21707">
        <v>0</v>
      </c>
      <c r="BV21707" s="8" t="s">
        <v>380</v>
      </c>
      <c r="BW21707" s="8" t="s">
        <v>1285</v>
      </c>
      <c r="BX21707" s="8" t="s">
        <v>1286</v>
      </c>
      <c r="BY21707" s="8" t="s">
        <v>380</v>
      </c>
    </row>
    <row r="21708" spans="1:77" hidden="1">
      <c r="A21708" t="s">
        <v>245</v>
      </c>
      <c r="B21708" s="2">
        <v>44216.75</v>
      </c>
      <c r="C21708" s="1">
        <v>44216</v>
      </c>
      <c r="D21708">
        <v>10</v>
      </c>
      <c r="E21708">
        <v>0</v>
      </c>
      <c r="F21708" s="2">
        <v>44216.416666666664</v>
      </c>
      <c r="G21708" s="8" t="s">
        <v>378</v>
      </c>
      <c r="H21708" s="13" t="s">
        <v>379</v>
      </c>
      <c r="K21708" s="40">
        <v>523</v>
      </c>
      <c r="L21708" s="40">
        <v>523</v>
      </c>
      <c r="M21708" s="101">
        <v>0</v>
      </c>
      <c r="N21708" s="101">
        <v>0</v>
      </c>
      <c r="X21708" s="40">
        <v>523</v>
      </c>
      <c r="Y21708" s="40">
        <v>523</v>
      </c>
      <c r="Z21708" s="40">
        <v>0</v>
      </c>
      <c r="AA21708" s="40">
        <v>0</v>
      </c>
      <c r="AB21708" s="40">
        <v>0</v>
      </c>
      <c r="AD21708" s="40">
        <v>523</v>
      </c>
      <c r="AF21708" s="40">
        <v>498</v>
      </c>
      <c r="AI21708" s="40">
        <v>0</v>
      </c>
      <c r="AJ21708" s="40">
        <v>0</v>
      </c>
      <c r="AK21708" s="40">
        <v>25</v>
      </c>
      <c r="AW21708" s="40">
        <v>523</v>
      </c>
      <c r="AX21708" s="40">
        <v>25</v>
      </c>
      <c r="AY21708" s="40">
        <v>498</v>
      </c>
      <c r="AZ21708" s="40">
        <v>1</v>
      </c>
      <c r="BA21708" s="40">
        <v>1</v>
      </c>
      <c r="BB21708" s="40">
        <v>-9</v>
      </c>
      <c r="BC21708" s="40">
        <v>-498</v>
      </c>
      <c r="BD21708" s="40">
        <v>16</v>
      </c>
      <c r="BE21708" s="40">
        <v>0</v>
      </c>
      <c r="BF21708" s="40">
        <v>1</v>
      </c>
      <c r="BI21708" s="2">
        <v>44216.75</v>
      </c>
      <c r="BJ21708" s="2">
        <v>44216.75</v>
      </c>
      <c r="BL21708">
        <v>0</v>
      </c>
      <c r="BM21708">
        <v>0</v>
      </c>
      <c r="BN21708">
        <v>0</v>
      </c>
      <c r="BO21708">
        <v>0</v>
      </c>
      <c r="BP21708">
        <v>8</v>
      </c>
      <c r="BR21708" s="40">
        <v>8</v>
      </c>
      <c r="BS21708" s="40">
        <v>8</v>
      </c>
      <c r="BT21708" s="40">
        <v>0</v>
      </c>
      <c r="BU21708">
        <v>0</v>
      </c>
      <c r="BV21708" s="8" t="s">
        <v>380</v>
      </c>
      <c r="BW21708" s="8" t="s">
        <v>1285</v>
      </c>
      <c r="BX21708" s="8" t="s">
        <v>1286</v>
      </c>
      <c r="BY21708" s="8" t="s">
        <v>380</v>
      </c>
    </row>
    <row r="21709" spans="1:77" hidden="1">
      <c r="A21709" t="s">
        <v>245</v>
      </c>
      <c r="B21709" s="2">
        <v>44216.791666666664</v>
      </c>
      <c r="C21709" s="1">
        <v>44216</v>
      </c>
      <c r="D21709">
        <v>11</v>
      </c>
      <c r="E21709">
        <v>0</v>
      </c>
      <c r="F21709" s="2">
        <v>44216.458333333336</v>
      </c>
      <c r="G21709" s="8" t="s">
        <v>378</v>
      </c>
      <c r="H21709" s="13" t="s">
        <v>379</v>
      </c>
      <c r="K21709" s="40">
        <v>508</v>
      </c>
      <c r="L21709" s="40">
        <v>508</v>
      </c>
      <c r="M21709" s="101">
        <v>0</v>
      </c>
      <c r="N21709" s="101">
        <v>0</v>
      </c>
      <c r="X21709" s="40">
        <v>508</v>
      </c>
      <c r="Y21709" s="40">
        <v>508</v>
      </c>
      <c r="Z21709" s="40">
        <v>0</v>
      </c>
      <c r="AA21709" s="40">
        <v>0</v>
      </c>
      <c r="AB21709" s="40">
        <v>0</v>
      </c>
      <c r="AD21709" s="40">
        <v>508</v>
      </c>
      <c r="AF21709" s="40">
        <v>505</v>
      </c>
      <c r="AI21709" s="40">
        <v>0</v>
      </c>
      <c r="AJ21709" s="40">
        <v>0</v>
      </c>
      <c r="AK21709" s="40">
        <v>3</v>
      </c>
      <c r="AW21709" s="40">
        <v>508</v>
      </c>
      <c r="AX21709" s="40">
        <v>3</v>
      </c>
      <c r="AY21709" s="40">
        <v>505</v>
      </c>
      <c r="AZ21709" s="40">
        <v>1</v>
      </c>
      <c r="BA21709" s="40">
        <v>1</v>
      </c>
      <c r="BB21709" s="40">
        <v>-3</v>
      </c>
      <c r="BC21709" s="40">
        <v>-505</v>
      </c>
      <c r="BD21709" s="40">
        <v>0</v>
      </c>
      <c r="BE21709" s="40">
        <v>0</v>
      </c>
      <c r="BF21709" s="40">
        <v>0</v>
      </c>
      <c r="BI21709" s="2">
        <v>44216.791666666664</v>
      </c>
      <c r="BJ21709" s="2">
        <v>44216.791666666664</v>
      </c>
      <c r="BL21709">
        <v>0</v>
      </c>
      <c r="BM21709">
        <v>0</v>
      </c>
      <c r="BN21709">
        <v>0</v>
      </c>
      <c r="BO21709">
        <v>0</v>
      </c>
      <c r="BP21709">
        <v>8</v>
      </c>
      <c r="BR21709" s="40">
        <v>8</v>
      </c>
      <c r="BS21709" s="40">
        <v>8</v>
      </c>
      <c r="BT21709" s="40">
        <v>0</v>
      </c>
      <c r="BU21709">
        <v>0</v>
      </c>
      <c r="BV21709" s="8" t="s">
        <v>380</v>
      </c>
      <c r="BW21709" s="8" t="s">
        <v>1285</v>
      </c>
      <c r="BX21709" s="8" t="s">
        <v>1286</v>
      </c>
      <c r="BY21709" s="8" t="s">
        <v>380</v>
      </c>
    </row>
    <row r="21710" spans="1:77" hidden="1">
      <c r="A21710" t="s">
        <v>245</v>
      </c>
      <c r="B21710" s="2">
        <v>44216.833333333336</v>
      </c>
      <c r="C21710" s="1">
        <v>44216</v>
      </c>
      <c r="D21710">
        <v>12</v>
      </c>
      <c r="E21710">
        <v>0</v>
      </c>
      <c r="F21710" s="2">
        <v>44216.5</v>
      </c>
      <c r="G21710" s="8" t="s">
        <v>378</v>
      </c>
      <c r="H21710" s="13" t="s">
        <v>379</v>
      </c>
      <c r="K21710" s="40">
        <v>490</v>
      </c>
      <c r="L21710" s="40">
        <v>490</v>
      </c>
      <c r="M21710" s="101">
        <v>0</v>
      </c>
      <c r="N21710" s="101">
        <v>0</v>
      </c>
      <c r="X21710" s="40">
        <v>490</v>
      </c>
      <c r="Y21710" s="40">
        <v>490</v>
      </c>
      <c r="Z21710" s="40">
        <v>0</v>
      </c>
      <c r="AA21710" s="40">
        <v>0</v>
      </c>
      <c r="AB21710" s="40">
        <v>0</v>
      </c>
      <c r="AD21710" s="40">
        <v>490</v>
      </c>
      <c r="AF21710" s="40">
        <v>493</v>
      </c>
      <c r="AI21710" s="40">
        <v>0</v>
      </c>
      <c r="AJ21710" s="40">
        <v>0</v>
      </c>
      <c r="AK21710" s="40">
        <v>-3</v>
      </c>
      <c r="AW21710" s="40">
        <v>490</v>
      </c>
      <c r="AX21710" s="40">
        <v>-3</v>
      </c>
      <c r="AY21710" s="40">
        <v>493</v>
      </c>
      <c r="AZ21710" s="40">
        <v>1</v>
      </c>
      <c r="BA21710" s="40">
        <v>1</v>
      </c>
      <c r="BB21710" s="40">
        <v>3</v>
      </c>
      <c r="BC21710" s="40">
        <v>-493</v>
      </c>
      <c r="BD21710" s="40">
        <v>0</v>
      </c>
      <c r="BE21710" s="40">
        <v>0</v>
      </c>
      <c r="BF21710" s="40">
        <v>0</v>
      </c>
      <c r="BI21710" s="2">
        <v>44216.833333333336</v>
      </c>
      <c r="BJ21710" s="2">
        <v>44216.833333333336</v>
      </c>
      <c r="BL21710">
        <v>0</v>
      </c>
      <c r="BM21710">
        <v>0</v>
      </c>
      <c r="BN21710">
        <v>0</v>
      </c>
      <c r="BO21710">
        <v>0</v>
      </c>
      <c r="BP21710">
        <v>8</v>
      </c>
      <c r="BR21710" s="40">
        <v>8</v>
      </c>
      <c r="BS21710" s="40">
        <v>8</v>
      </c>
      <c r="BT21710" s="40">
        <v>0</v>
      </c>
      <c r="BU21710">
        <v>0</v>
      </c>
      <c r="BV21710" s="8" t="s">
        <v>380</v>
      </c>
      <c r="BW21710" s="8" t="s">
        <v>1285</v>
      </c>
      <c r="BX21710" s="8" t="s">
        <v>1286</v>
      </c>
      <c r="BY21710" s="8" t="s">
        <v>380</v>
      </c>
    </row>
    <row r="21711" spans="1:77" hidden="1">
      <c r="A21711" t="s">
        <v>245</v>
      </c>
      <c r="B21711" s="2">
        <v>44216.875</v>
      </c>
      <c r="C21711" s="1">
        <v>44216</v>
      </c>
      <c r="D21711">
        <v>13</v>
      </c>
      <c r="E21711">
        <v>0</v>
      </c>
      <c r="F21711" s="2">
        <v>44216.541666666664</v>
      </c>
      <c r="G21711" s="8" t="s">
        <v>378</v>
      </c>
      <c r="H21711" s="13" t="s">
        <v>379</v>
      </c>
      <c r="K21711" s="40">
        <v>503</v>
      </c>
      <c r="L21711" s="40">
        <v>503</v>
      </c>
      <c r="M21711" s="101">
        <v>0</v>
      </c>
      <c r="N21711" s="101">
        <v>0</v>
      </c>
      <c r="X21711" s="40">
        <v>503</v>
      </c>
      <c r="Y21711" s="40">
        <v>503</v>
      </c>
      <c r="Z21711" s="40">
        <v>0</v>
      </c>
      <c r="AA21711" s="40">
        <v>0</v>
      </c>
      <c r="AB21711" s="40">
        <v>0</v>
      </c>
      <c r="AD21711" s="40">
        <v>503</v>
      </c>
      <c r="AF21711" s="40">
        <v>506</v>
      </c>
      <c r="AI21711" s="40">
        <v>0</v>
      </c>
      <c r="AJ21711" s="40">
        <v>0</v>
      </c>
      <c r="AK21711" s="40">
        <v>-3</v>
      </c>
      <c r="AW21711" s="40">
        <v>503</v>
      </c>
      <c r="AX21711" s="40">
        <v>-3</v>
      </c>
      <c r="AY21711" s="40">
        <v>506</v>
      </c>
      <c r="AZ21711" s="40">
        <v>1</v>
      </c>
      <c r="BA21711" s="40">
        <v>1</v>
      </c>
      <c r="BB21711" s="40">
        <v>3</v>
      </c>
      <c r="BC21711" s="40">
        <v>-506</v>
      </c>
      <c r="BD21711" s="40">
        <v>0</v>
      </c>
      <c r="BE21711" s="40">
        <v>0</v>
      </c>
      <c r="BF21711" s="40">
        <v>0</v>
      </c>
      <c r="BI21711" s="2">
        <v>44216.875</v>
      </c>
      <c r="BJ21711" s="2">
        <v>44216.875</v>
      </c>
      <c r="BL21711">
        <v>0</v>
      </c>
      <c r="BM21711">
        <v>0</v>
      </c>
      <c r="BN21711">
        <v>0</v>
      </c>
      <c r="BO21711">
        <v>0</v>
      </c>
      <c r="BP21711">
        <v>8</v>
      </c>
      <c r="BR21711" s="40">
        <v>8</v>
      </c>
      <c r="BS21711" s="40">
        <v>8</v>
      </c>
      <c r="BT21711" s="40">
        <v>0</v>
      </c>
      <c r="BU21711">
        <v>0</v>
      </c>
      <c r="BV21711" s="8" t="s">
        <v>380</v>
      </c>
      <c r="BW21711" s="8" t="s">
        <v>1285</v>
      </c>
      <c r="BX21711" s="8" t="s">
        <v>1286</v>
      </c>
      <c r="BY21711" s="8" t="s">
        <v>380</v>
      </c>
    </row>
    <row r="21712" spans="1:77" hidden="1">
      <c r="A21712" t="s">
        <v>245</v>
      </c>
      <c r="B21712" s="2">
        <v>44216.916666666664</v>
      </c>
      <c r="C21712" s="1">
        <v>44216</v>
      </c>
      <c r="D21712">
        <v>14</v>
      </c>
      <c r="E21712">
        <v>0</v>
      </c>
      <c r="F21712" s="2">
        <v>44216.583333333336</v>
      </c>
      <c r="G21712" s="8" t="s">
        <v>378</v>
      </c>
      <c r="H21712" s="13" t="s">
        <v>379</v>
      </c>
      <c r="K21712" s="40">
        <v>501</v>
      </c>
      <c r="L21712" s="40">
        <v>501</v>
      </c>
      <c r="M21712" s="101">
        <v>0</v>
      </c>
      <c r="N21712" s="101">
        <v>0</v>
      </c>
      <c r="X21712" s="40">
        <v>501</v>
      </c>
      <c r="Y21712" s="40">
        <v>501</v>
      </c>
      <c r="Z21712" s="40">
        <v>0</v>
      </c>
      <c r="AA21712" s="40">
        <v>0</v>
      </c>
      <c r="AB21712" s="40">
        <v>0</v>
      </c>
      <c r="AD21712" s="40">
        <v>501</v>
      </c>
      <c r="AF21712" s="40">
        <v>505</v>
      </c>
      <c r="AI21712" s="40">
        <v>0</v>
      </c>
      <c r="AJ21712" s="40">
        <v>0</v>
      </c>
      <c r="AK21712" s="40">
        <v>-4</v>
      </c>
      <c r="AW21712" s="40">
        <v>501</v>
      </c>
      <c r="AX21712" s="40">
        <v>-4</v>
      </c>
      <c r="AY21712" s="40">
        <v>505</v>
      </c>
      <c r="AZ21712" s="40">
        <v>1</v>
      </c>
      <c r="BA21712" s="40">
        <v>1</v>
      </c>
      <c r="BB21712" s="40">
        <v>4</v>
      </c>
      <c r="BC21712" s="40">
        <v>-505</v>
      </c>
      <c r="BD21712" s="40">
        <v>0</v>
      </c>
      <c r="BE21712" s="40">
        <v>0</v>
      </c>
      <c r="BF21712" s="40">
        <v>0</v>
      </c>
      <c r="BI21712" s="2">
        <v>44216.916666666664</v>
      </c>
      <c r="BJ21712" s="2">
        <v>44216.916666666664</v>
      </c>
      <c r="BL21712">
        <v>0</v>
      </c>
      <c r="BM21712">
        <v>0</v>
      </c>
      <c r="BN21712">
        <v>0</v>
      </c>
      <c r="BO21712">
        <v>0</v>
      </c>
      <c r="BP21712">
        <v>8</v>
      </c>
      <c r="BR21712" s="40">
        <v>8</v>
      </c>
      <c r="BS21712" s="40">
        <v>8</v>
      </c>
      <c r="BT21712" s="40">
        <v>0</v>
      </c>
      <c r="BU21712">
        <v>0</v>
      </c>
      <c r="BV21712" s="8" t="s">
        <v>380</v>
      </c>
      <c r="BW21712" s="8" t="s">
        <v>1285</v>
      </c>
      <c r="BX21712" s="8" t="s">
        <v>1286</v>
      </c>
      <c r="BY21712" s="8" t="s">
        <v>380</v>
      </c>
    </row>
    <row r="21713" spans="1:77" hidden="1">
      <c r="A21713" t="s">
        <v>245</v>
      </c>
      <c r="B21713" s="2">
        <v>44216.958333333336</v>
      </c>
      <c r="C21713" s="1">
        <v>44216</v>
      </c>
      <c r="D21713">
        <v>15</v>
      </c>
      <c r="E21713">
        <v>0</v>
      </c>
      <c r="F21713" s="2">
        <v>44216.625</v>
      </c>
      <c r="G21713" s="8" t="s">
        <v>378</v>
      </c>
      <c r="H21713" s="13" t="s">
        <v>379</v>
      </c>
      <c r="K21713" s="40">
        <v>501</v>
      </c>
      <c r="L21713" s="40">
        <v>501</v>
      </c>
      <c r="M21713" s="101">
        <v>0</v>
      </c>
      <c r="N21713" s="101">
        <v>0</v>
      </c>
      <c r="X21713" s="40">
        <v>501</v>
      </c>
      <c r="Y21713" s="40">
        <v>501</v>
      </c>
      <c r="Z21713" s="40">
        <v>0</v>
      </c>
      <c r="AA21713" s="40">
        <v>0</v>
      </c>
      <c r="AB21713" s="40">
        <v>0</v>
      </c>
      <c r="AD21713" s="40">
        <v>501</v>
      </c>
      <c r="AF21713" s="40">
        <v>506</v>
      </c>
      <c r="AI21713" s="40">
        <v>0</v>
      </c>
      <c r="AJ21713" s="40">
        <v>0</v>
      </c>
      <c r="AK21713" s="40">
        <v>-5</v>
      </c>
      <c r="AW21713" s="40">
        <v>501</v>
      </c>
      <c r="AX21713" s="40">
        <v>-5</v>
      </c>
      <c r="AY21713" s="40">
        <v>506</v>
      </c>
      <c r="AZ21713" s="40">
        <v>1</v>
      </c>
      <c r="BA21713" s="40">
        <v>1</v>
      </c>
      <c r="BB21713" s="40">
        <v>6</v>
      </c>
      <c r="BC21713" s="40">
        <v>-506</v>
      </c>
      <c r="BD21713" s="40">
        <v>1</v>
      </c>
      <c r="BE21713" s="40">
        <v>0</v>
      </c>
      <c r="BF21713" s="40">
        <v>0</v>
      </c>
      <c r="BI21713" s="2">
        <v>44216.958333333336</v>
      </c>
      <c r="BJ21713" s="2">
        <v>44216.958333333336</v>
      </c>
      <c r="BL21713">
        <v>0</v>
      </c>
      <c r="BM21713">
        <v>0</v>
      </c>
      <c r="BN21713">
        <v>0</v>
      </c>
      <c r="BO21713">
        <v>0</v>
      </c>
      <c r="BP21713">
        <v>8</v>
      </c>
      <c r="BR21713" s="40">
        <v>8</v>
      </c>
      <c r="BS21713" s="40">
        <v>8</v>
      </c>
      <c r="BT21713" s="40">
        <v>0</v>
      </c>
      <c r="BU21713">
        <v>0</v>
      </c>
      <c r="BV21713" s="8" t="s">
        <v>380</v>
      </c>
      <c r="BW21713" s="8" t="s">
        <v>1285</v>
      </c>
      <c r="BX21713" s="8" t="s">
        <v>1286</v>
      </c>
      <c r="BY21713" s="8" t="s">
        <v>380</v>
      </c>
    </row>
    <row r="21714" spans="1:77" hidden="1">
      <c r="A21714" t="s">
        <v>245</v>
      </c>
      <c r="B21714" s="2">
        <v>44217</v>
      </c>
      <c r="C21714" s="1">
        <v>44216</v>
      </c>
      <c r="D21714">
        <v>16</v>
      </c>
      <c r="E21714">
        <v>0</v>
      </c>
      <c r="F21714" s="2">
        <v>44216.666666666664</v>
      </c>
      <c r="G21714" s="8" t="s">
        <v>378</v>
      </c>
      <c r="H21714" s="13" t="s">
        <v>379</v>
      </c>
      <c r="K21714" s="40">
        <v>500</v>
      </c>
      <c r="L21714" s="40">
        <v>500</v>
      </c>
      <c r="M21714" s="101">
        <v>0</v>
      </c>
      <c r="N21714" s="101">
        <v>0</v>
      </c>
      <c r="X21714" s="40">
        <v>500</v>
      </c>
      <c r="Y21714" s="40">
        <v>500</v>
      </c>
      <c r="Z21714" s="40">
        <v>0</v>
      </c>
      <c r="AA21714" s="40">
        <v>0</v>
      </c>
      <c r="AB21714" s="40">
        <v>0</v>
      </c>
      <c r="AD21714" s="40">
        <v>500</v>
      </c>
      <c r="AF21714" s="40">
        <v>505</v>
      </c>
      <c r="AI21714" s="40">
        <v>0</v>
      </c>
      <c r="AJ21714" s="40">
        <v>0</v>
      </c>
      <c r="AK21714" s="40">
        <v>-5</v>
      </c>
      <c r="AW21714" s="40">
        <v>500</v>
      </c>
      <c r="AX21714" s="40">
        <v>-5</v>
      </c>
      <c r="AY21714" s="40">
        <v>505</v>
      </c>
      <c r="AZ21714" s="40">
        <v>1</v>
      </c>
      <c r="BA21714" s="40">
        <v>1</v>
      </c>
      <c r="BB21714" s="40">
        <v>5</v>
      </c>
      <c r="BC21714" s="40">
        <v>-505</v>
      </c>
      <c r="BD21714" s="40">
        <v>0</v>
      </c>
      <c r="BE21714" s="40">
        <v>0</v>
      </c>
      <c r="BF21714" s="40">
        <v>0</v>
      </c>
      <c r="BI21714" s="2">
        <v>44217</v>
      </c>
      <c r="BJ21714" s="2">
        <v>44217</v>
      </c>
      <c r="BL21714">
        <v>0</v>
      </c>
      <c r="BM21714">
        <v>0</v>
      </c>
      <c r="BN21714">
        <v>0</v>
      </c>
      <c r="BO21714">
        <v>0</v>
      </c>
      <c r="BP21714">
        <v>8</v>
      </c>
      <c r="BR21714" s="40">
        <v>8</v>
      </c>
      <c r="BS21714" s="40">
        <v>8</v>
      </c>
      <c r="BT21714" s="40">
        <v>0</v>
      </c>
      <c r="BU21714">
        <v>0</v>
      </c>
      <c r="BV21714" s="8" t="s">
        <v>380</v>
      </c>
      <c r="BW21714" s="8" t="s">
        <v>1285</v>
      </c>
      <c r="BX21714" s="8" t="s">
        <v>1286</v>
      </c>
      <c r="BY21714" s="8" t="s">
        <v>380</v>
      </c>
    </row>
    <row r="21715" spans="1:77" hidden="1">
      <c r="A21715" t="s">
        <v>245</v>
      </c>
      <c r="B21715" s="2">
        <v>44217.041666666664</v>
      </c>
      <c r="C21715" s="1">
        <v>44216</v>
      </c>
      <c r="D21715">
        <v>17</v>
      </c>
      <c r="E21715">
        <v>0</v>
      </c>
      <c r="F21715" s="2">
        <v>44216.708333333336</v>
      </c>
      <c r="G21715" s="8" t="s">
        <v>378</v>
      </c>
      <c r="H21715" s="13" t="s">
        <v>379</v>
      </c>
      <c r="K21715" s="40">
        <v>494</v>
      </c>
      <c r="L21715" s="40">
        <v>494</v>
      </c>
      <c r="M21715" s="101">
        <v>0</v>
      </c>
      <c r="N21715" s="101">
        <v>0</v>
      </c>
      <c r="X21715" s="40">
        <v>494</v>
      </c>
      <c r="Y21715" s="40">
        <v>494</v>
      </c>
      <c r="Z21715" s="40">
        <v>0</v>
      </c>
      <c r="AA21715" s="40">
        <v>0</v>
      </c>
      <c r="AB21715" s="40">
        <v>0</v>
      </c>
      <c r="AD21715" s="40">
        <v>494</v>
      </c>
      <c r="AF21715" s="40">
        <v>505</v>
      </c>
      <c r="AI21715" s="40">
        <v>0</v>
      </c>
      <c r="AJ21715" s="40">
        <v>0</v>
      </c>
      <c r="AK21715" s="40">
        <v>-11</v>
      </c>
      <c r="AW21715" s="40">
        <v>494</v>
      </c>
      <c r="AX21715" s="40">
        <v>-11</v>
      </c>
      <c r="AY21715" s="40">
        <v>505</v>
      </c>
      <c r="AZ21715" s="40">
        <v>1</v>
      </c>
      <c r="BA21715" s="40">
        <v>1</v>
      </c>
      <c r="BB21715" s="40">
        <v>11</v>
      </c>
      <c r="BC21715" s="40">
        <v>-505</v>
      </c>
      <c r="BD21715" s="40">
        <v>0</v>
      </c>
      <c r="BE21715" s="40">
        <v>0</v>
      </c>
      <c r="BF21715" s="40">
        <v>0</v>
      </c>
      <c r="BI21715" s="2">
        <v>44217.041666666664</v>
      </c>
      <c r="BJ21715" s="2">
        <v>44217.041666666664</v>
      </c>
      <c r="BL21715">
        <v>0</v>
      </c>
      <c r="BM21715">
        <v>0</v>
      </c>
      <c r="BN21715">
        <v>0</v>
      </c>
      <c r="BO21715">
        <v>0</v>
      </c>
      <c r="BP21715">
        <v>8</v>
      </c>
      <c r="BR21715" s="40">
        <v>8</v>
      </c>
      <c r="BS21715" s="40">
        <v>8</v>
      </c>
      <c r="BT21715" s="40">
        <v>0</v>
      </c>
      <c r="BU21715">
        <v>0</v>
      </c>
      <c r="BV21715" s="8" t="s">
        <v>380</v>
      </c>
      <c r="BW21715" s="8" t="s">
        <v>1285</v>
      </c>
      <c r="BX21715" s="8" t="s">
        <v>1286</v>
      </c>
      <c r="BY21715" s="8" t="s">
        <v>380</v>
      </c>
    </row>
    <row r="21716" spans="1:77" hidden="1">
      <c r="A21716" t="s">
        <v>245</v>
      </c>
      <c r="B21716" s="2">
        <v>44217.083333333336</v>
      </c>
      <c r="C21716" s="1">
        <v>44216</v>
      </c>
      <c r="D21716">
        <v>18</v>
      </c>
      <c r="E21716">
        <v>0</v>
      </c>
      <c r="F21716" s="2">
        <v>44216.75</v>
      </c>
      <c r="G21716" s="8" t="s">
        <v>378</v>
      </c>
      <c r="H21716" s="13" t="s">
        <v>379</v>
      </c>
      <c r="K21716" s="40">
        <v>511</v>
      </c>
      <c r="L21716" s="40">
        <v>511</v>
      </c>
      <c r="M21716" s="101">
        <v>0</v>
      </c>
      <c r="N21716" s="101">
        <v>0</v>
      </c>
      <c r="X21716" s="40">
        <v>511</v>
      </c>
      <c r="Y21716" s="40">
        <v>511</v>
      </c>
      <c r="Z21716" s="40">
        <v>0</v>
      </c>
      <c r="AA21716" s="40">
        <v>0</v>
      </c>
      <c r="AB21716" s="40">
        <v>0</v>
      </c>
      <c r="AD21716" s="40">
        <v>511</v>
      </c>
      <c r="AF21716" s="40">
        <v>514</v>
      </c>
      <c r="AI21716" s="40">
        <v>0</v>
      </c>
      <c r="AJ21716" s="40">
        <v>0</v>
      </c>
      <c r="AK21716" s="40">
        <v>-3</v>
      </c>
      <c r="AW21716" s="40">
        <v>511</v>
      </c>
      <c r="AX21716" s="40">
        <v>-3</v>
      </c>
      <c r="AY21716" s="40">
        <v>514</v>
      </c>
      <c r="AZ21716" s="40">
        <v>1</v>
      </c>
      <c r="BA21716" s="40">
        <v>1</v>
      </c>
      <c r="BB21716" s="40">
        <v>3</v>
      </c>
      <c r="BC21716" s="40">
        <v>-514</v>
      </c>
      <c r="BD21716" s="40">
        <v>0</v>
      </c>
      <c r="BE21716" s="40">
        <v>0</v>
      </c>
      <c r="BF21716" s="40">
        <v>0</v>
      </c>
      <c r="BI21716" s="2">
        <v>44217.083333333336</v>
      </c>
      <c r="BJ21716" s="2">
        <v>44217.083333333336</v>
      </c>
      <c r="BL21716">
        <v>0</v>
      </c>
      <c r="BM21716">
        <v>0</v>
      </c>
      <c r="BN21716">
        <v>0</v>
      </c>
      <c r="BO21716">
        <v>0</v>
      </c>
      <c r="BP21716">
        <v>8</v>
      </c>
      <c r="BR21716" s="40">
        <v>8</v>
      </c>
      <c r="BS21716" s="40">
        <v>8</v>
      </c>
      <c r="BT21716" s="40">
        <v>0</v>
      </c>
      <c r="BU21716">
        <v>0</v>
      </c>
      <c r="BV21716" s="8" t="s">
        <v>380</v>
      </c>
      <c r="BW21716" s="8" t="s">
        <v>1285</v>
      </c>
      <c r="BX21716" s="8" t="s">
        <v>1286</v>
      </c>
      <c r="BY21716" s="8" t="s">
        <v>380</v>
      </c>
    </row>
    <row r="21717" spans="1:77" hidden="1">
      <c r="A21717" t="s">
        <v>245</v>
      </c>
      <c r="B21717" s="2">
        <v>44217.125</v>
      </c>
      <c r="C21717" s="1">
        <v>44216</v>
      </c>
      <c r="D21717">
        <v>19</v>
      </c>
      <c r="E21717">
        <v>0</v>
      </c>
      <c r="F21717" s="2">
        <v>44216.791666666664</v>
      </c>
      <c r="G21717" s="8" t="s">
        <v>378</v>
      </c>
      <c r="H21717" s="13" t="s">
        <v>379</v>
      </c>
      <c r="K21717" s="40">
        <v>511</v>
      </c>
      <c r="L21717" s="40">
        <v>511</v>
      </c>
      <c r="M21717" s="101">
        <v>0</v>
      </c>
      <c r="N21717" s="101">
        <v>0</v>
      </c>
      <c r="X21717" s="40">
        <v>511</v>
      </c>
      <c r="Y21717" s="40">
        <v>511</v>
      </c>
      <c r="Z21717" s="40">
        <v>0</v>
      </c>
      <c r="AA21717" s="40">
        <v>0</v>
      </c>
      <c r="AB21717" s="40">
        <v>0</v>
      </c>
      <c r="AD21717" s="40">
        <v>511</v>
      </c>
      <c r="AF21717" s="40">
        <v>513</v>
      </c>
      <c r="AI21717" s="40">
        <v>0</v>
      </c>
      <c r="AJ21717" s="40">
        <v>0</v>
      </c>
      <c r="AK21717" s="40">
        <v>-2</v>
      </c>
      <c r="AW21717" s="40">
        <v>511</v>
      </c>
      <c r="AX21717" s="40">
        <v>-2</v>
      </c>
      <c r="AY21717" s="40">
        <v>513</v>
      </c>
      <c r="AZ21717" s="40">
        <v>1</v>
      </c>
      <c r="BA21717" s="40">
        <v>1</v>
      </c>
      <c r="BB21717" s="40">
        <v>2</v>
      </c>
      <c r="BC21717" s="40">
        <v>-513</v>
      </c>
      <c r="BD21717" s="40">
        <v>0</v>
      </c>
      <c r="BE21717" s="40">
        <v>0</v>
      </c>
      <c r="BF21717" s="40">
        <v>0</v>
      </c>
      <c r="BI21717" s="2">
        <v>44217.125</v>
      </c>
      <c r="BJ21717" s="2">
        <v>44217.125</v>
      </c>
      <c r="BL21717">
        <v>0</v>
      </c>
      <c r="BM21717">
        <v>0</v>
      </c>
      <c r="BN21717">
        <v>0</v>
      </c>
      <c r="BO21717">
        <v>0</v>
      </c>
      <c r="BP21717">
        <v>8</v>
      </c>
      <c r="BR21717" s="40">
        <v>8</v>
      </c>
      <c r="BS21717" s="40">
        <v>8</v>
      </c>
      <c r="BT21717" s="40">
        <v>0</v>
      </c>
      <c r="BU21717">
        <v>0</v>
      </c>
      <c r="BV21717" s="8" t="s">
        <v>380</v>
      </c>
      <c r="BW21717" s="8" t="s">
        <v>1285</v>
      </c>
      <c r="BX21717" s="8" t="s">
        <v>1286</v>
      </c>
      <c r="BY21717" s="8" t="s">
        <v>380</v>
      </c>
    </row>
    <row r="21718" spans="1:77" hidden="1">
      <c r="A21718" t="s">
        <v>245</v>
      </c>
      <c r="B21718" s="2">
        <v>44217.166666666664</v>
      </c>
      <c r="C21718" s="1">
        <v>44216</v>
      </c>
      <c r="D21718">
        <v>20</v>
      </c>
      <c r="E21718">
        <v>0</v>
      </c>
      <c r="F21718" s="2">
        <v>44216.833333333336</v>
      </c>
      <c r="G21718" s="8" t="s">
        <v>378</v>
      </c>
      <c r="H21718" s="13" t="s">
        <v>379</v>
      </c>
      <c r="K21718" s="40">
        <v>505</v>
      </c>
      <c r="L21718" s="40">
        <v>505</v>
      </c>
      <c r="M21718" s="101">
        <v>0</v>
      </c>
      <c r="N21718" s="101">
        <v>0</v>
      </c>
      <c r="X21718" s="40">
        <v>505</v>
      </c>
      <c r="Y21718" s="40">
        <v>505</v>
      </c>
      <c r="Z21718" s="40">
        <v>0</v>
      </c>
      <c r="AA21718" s="40">
        <v>0</v>
      </c>
      <c r="AB21718" s="40">
        <v>0</v>
      </c>
      <c r="AD21718" s="40">
        <v>505</v>
      </c>
      <c r="AF21718" s="40">
        <v>507</v>
      </c>
      <c r="AI21718" s="40">
        <v>0</v>
      </c>
      <c r="AJ21718" s="40">
        <v>0</v>
      </c>
      <c r="AK21718" s="40">
        <v>-2</v>
      </c>
      <c r="AW21718" s="40">
        <v>505</v>
      </c>
      <c r="AX21718" s="40">
        <v>-2</v>
      </c>
      <c r="AY21718" s="40">
        <v>507</v>
      </c>
      <c r="AZ21718" s="40">
        <v>1</v>
      </c>
      <c r="BA21718" s="40">
        <v>1</v>
      </c>
      <c r="BB21718" s="40">
        <v>2</v>
      </c>
      <c r="BC21718" s="40">
        <v>-507</v>
      </c>
      <c r="BD21718" s="40">
        <v>0</v>
      </c>
      <c r="BE21718" s="40">
        <v>0</v>
      </c>
      <c r="BF21718" s="40">
        <v>0</v>
      </c>
      <c r="BI21718" s="2">
        <v>44217.166666666664</v>
      </c>
      <c r="BJ21718" s="2">
        <v>44217.166666666664</v>
      </c>
      <c r="BL21718">
        <v>0</v>
      </c>
      <c r="BM21718">
        <v>0</v>
      </c>
      <c r="BN21718">
        <v>0</v>
      </c>
      <c r="BO21718">
        <v>0</v>
      </c>
      <c r="BP21718">
        <v>8</v>
      </c>
      <c r="BR21718" s="40">
        <v>8</v>
      </c>
      <c r="BS21718" s="40">
        <v>8</v>
      </c>
      <c r="BT21718" s="40">
        <v>0</v>
      </c>
      <c r="BU21718">
        <v>0</v>
      </c>
      <c r="BV21718" s="8" t="s">
        <v>380</v>
      </c>
      <c r="BW21718" s="8" t="s">
        <v>1285</v>
      </c>
      <c r="BX21718" s="8" t="s">
        <v>1286</v>
      </c>
      <c r="BY21718" s="8" t="s">
        <v>380</v>
      </c>
    </row>
    <row r="21719" spans="1:77" hidden="1">
      <c r="A21719" t="s">
        <v>245</v>
      </c>
      <c r="B21719" s="2">
        <v>44217.208333333336</v>
      </c>
      <c r="C21719" s="1">
        <v>44216</v>
      </c>
      <c r="D21719">
        <v>21</v>
      </c>
      <c r="E21719">
        <v>0</v>
      </c>
      <c r="F21719" s="2">
        <v>44216.875</v>
      </c>
      <c r="G21719" s="8" t="s">
        <v>378</v>
      </c>
      <c r="H21719" s="13" t="s">
        <v>379</v>
      </c>
      <c r="K21719" s="40">
        <v>506</v>
      </c>
      <c r="L21719" s="40">
        <v>506</v>
      </c>
      <c r="M21719" s="101">
        <v>0</v>
      </c>
      <c r="N21719" s="101">
        <v>0</v>
      </c>
      <c r="X21719" s="40">
        <v>506</v>
      </c>
      <c r="Y21719" s="40">
        <v>506</v>
      </c>
      <c r="Z21719" s="40">
        <v>0</v>
      </c>
      <c r="AA21719" s="40">
        <v>0</v>
      </c>
      <c r="AB21719" s="40">
        <v>0</v>
      </c>
      <c r="AD21719" s="40">
        <v>506</v>
      </c>
      <c r="AF21719" s="40">
        <v>506</v>
      </c>
      <c r="AI21719" s="40">
        <v>0</v>
      </c>
      <c r="AJ21719" s="40">
        <v>0</v>
      </c>
      <c r="AK21719" s="40">
        <v>0</v>
      </c>
      <c r="AW21719" s="40">
        <v>506</v>
      </c>
      <c r="AX21719" s="40">
        <v>0</v>
      </c>
      <c r="AY21719" s="40">
        <v>506</v>
      </c>
      <c r="AZ21719" s="40">
        <v>1</v>
      </c>
      <c r="BA21719" s="40">
        <v>1</v>
      </c>
      <c r="BB21719" s="40">
        <v>0</v>
      </c>
      <c r="BC21719" s="40">
        <v>-506</v>
      </c>
      <c r="BD21719" s="40">
        <v>0</v>
      </c>
      <c r="BE21719" s="40">
        <v>0</v>
      </c>
      <c r="BF21719" s="40">
        <v>0</v>
      </c>
      <c r="BI21719" s="2">
        <v>44217.208333333336</v>
      </c>
      <c r="BJ21719" s="2">
        <v>44217.208333333336</v>
      </c>
      <c r="BL21719">
        <v>0</v>
      </c>
      <c r="BM21719">
        <v>0</v>
      </c>
      <c r="BN21719">
        <v>0</v>
      </c>
      <c r="BO21719">
        <v>0</v>
      </c>
      <c r="BP21719">
        <v>8</v>
      </c>
      <c r="BR21719" s="40">
        <v>8</v>
      </c>
      <c r="BS21719" s="40">
        <v>8</v>
      </c>
      <c r="BT21719" s="40">
        <v>0</v>
      </c>
      <c r="BU21719">
        <v>0</v>
      </c>
      <c r="BV21719" s="8" t="s">
        <v>380</v>
      </c>
      <c r="BW21719" s="8" t="s">
        <v>1285</v>
      </c>
      <c r="BX21719" s="8" t="s">
        <v>1286</v>
      </c>
      <c r="BY21719" s="8" t="s">
        <v>380</v>
      </c>
    </row>
    <row r="21720" spans="1:77" hidden="1">
      <c r="A21720" t="s">
        <v>245</v>
      </c>
      <c r="B21720" s="2">
        <v>44217.25</v>
      </c>
      <c r="C21720" s="1">
        <v>44216</v>
      </c>
      <c r="D21720">
        <v>22</v>
      </c>
      <c r="E21720">
        <v>0</v>
      </c>
      <c r="F21720" s="2">
        <v>44216.916666666664</v>
      </c>
      <c r="G21720" s="8" t="s">
        <v>378</v>
      </c>
      <c r="H21720" s="13" t="s">
        <v>379</v>
      </c>
      <c r="K21720" s="40">
        <v>507</v>
      </c>
      <c r="L21720" s="40">
        <v>507</v>
      </c>
      <c r="M21720" s="101">
        <v>0</v>
      </c>
      <c r="N21720" s="101">
        <v>0</v>
      </c>
      <c r="X21720" s="40">
        <v>507</v>
      </c>
      <c r="Y21720" s="40">
        <v>507</v>
      </c>
      <c r="Z21720" s="40">
        <v>0</v>
      </c>
      <c r="AA21720" s="40">
        <v>0</v>
      </c>
      <c r="AB21720" s="40">
        <v>0</v>
      </c>
      <c r="AD21720" s="40">
        <v>507</v>
      </c>
      <c r="AF21720" s="40">
        <v>498</v>
      </c>
      <c r="AI21720" s="40">
        <v>0</v>
      </c>
      <c r="AJ21720" s="40">
        <v>0</v>
      </c>
      <c r="AK21720" s="40">
        <v>9</v>
      </c>
      <c r="AW21720" s="40">
        <v>507</v>
      </c>
      <c r="AX21720" s="40">
        <v>9</v>
      </c>
      <c r="AY21720" s="40">
        <v>498</v>
      </c>
      <c r="AZ21720" s="40">
        <v>1</v>
      </c>
      <c r="BA21720" s="40">
        <v>1</v>
      </c>
      <c r="BB21720" s="40">
        <v>2</v>
      </c>
      <c r="BC21720" s="40">
        <v>-498</v>
      </c>
      <c r="BD21720" s="40">
        <v>11</v>
      </c>
      <c r="BE21720" s="40">
        <v>0</v>
      </c>
      <c r="BF21720" s="40">
        <v>1</v>
      </c>
      <c r="BI21720" s="2">
        <v>44217.25</v>
      </c>
      <c r="BJ21720" s="2">
        <v>44217.25</v>
      </c>
      <c r="BL21720">
        <v>0</v>
      </c>
      <c r="BM21720">
        <v>0</v>
      </c>
      <c r="BN21720">
        <v>0</v>
      </c>
      <c r="BO21720">
        <v>0</v>
      </c>
      <c r="BP21720">
        <v>8</v>
      </c>
      <c r="BR21720" s="40">
        <v>8</v>
      </c>
      <c r="BS21720" s="40">
        <v>8</v>
      </c>
      <c r="BT21720" s="40">
        <v>0</v>
      </c>
      <c r="BU21720">
        <v>0</v>
      </c>
      <c r="BV21720" s="8" t="s">
        <v>380</v>
      </c>
      <c r="BW21720" s="8" t="s">
        <v>1285</v>
      </c>
      <c r="BX21720" s="8" t="s">
        <v>1286</v>
      </c>
      <c r="BY21720" s="8" t="s">
        <v>380</v>
      </c>
    </row>
    <row r="21721" spans="1:77" hidden="1">
      <c r="A21721" t="s">
        <v>245</v>
      </c>
      <c r="B21721" s="2">
        <v>44217.291666666664</v>
      </c>
      <c r="C21721" s="1">
        <v>44216</v>
      </c>
      <c r="D21721">
        <v>23</v>
      </c>
      <c r="E21721">
        <v>0</v>
      </c>
      <c r="F21721" s="2">
        <v>44216.958333333336</v>
      </c>
      <c r="G21721" s="8" t="s">
        <v>378</v>
      </c>
      <c r="H21721" s="13" t="s">
        <v>379</v>
      </c>
      <c r="K21721" s="40">
        <v>435</v>
      </c>
      <c r="L21721" s="40">
        <v>435</v>
      </c>
      <c r="M21721" s="101">
        <v>0</v>
      </c>
      <c r="N21721" s="101">
        <v>0</v>
      </c>
      <c r="X21721" s="40">
        <v>435</v>
      </c>
      <c r="Y21721" s="40">
        <v>435</v>
      </c>
      <c r="Z21721" s="40">
        <v>0</v>
      </c>
      <c r="AA21721" s="40">
        <v>0</v>
      </c>
      <c r="AB21721" s="40">
        <v>0</v>
      </c>
      <c r="AD21721" s="40">
        <v>435</v>
      </c>
      <c r="AF21721" s="40">
        <v>417</v>
      </c>
      <c r="AI21721" s="40">
        <v>0</v>
      </c>
      <c r="AJ21721" s="40">
        <v>0</v>
      </c>
      <c r="AK21721" s="40">
        <v>18</v>
      </c>
      <c r="AW21721" s="40">
        <v>435</v>
      </c>
      <c r="AX21721" s="40">
        <v>18</v>
      </c>
      <c r="AY21721" s="40">
        <v>417</v>
      </c>
      <c r="AZ21721" s="40">
        <v>1</v>
      </c>
      <c r="BA21721" s="40">
        <v>1</v>
      </c>
      <c r="BB21721" s="40">
        <v>1</v>
      </c>
      <c r="BC21721" s="40">
        <v>-417</v>
      </c>
      <c r="BD21721" s="40">
        <v>19</v>
      </c>
      <c r="BE21721" s="40">
        <v>0</v>
      </c>
      <c r="BF21721" s="40">
        <v>1</v>
      </c>
      <c r="BI21721" s="2">
        <v>44217.291666666664</v>
      </c>
      <c r="BJ21721" s="2">
        <v>44217.291666666664</v>
      </c>
      <c r="BL21721">
        <v>0</v>
      </c>
      <c r="BM21721">
        <v>0</v>
      </c>
      <c r="BN21721">
        <v>0</v>
      </c>
      <c r="BO21721">
        <v>0</v>
      </c>
      <c r="BP21721">
        <v>8</v>
      </c>
      <c r="BR21721" s="40">
        <v>8</v>
      </c>
      <c r="BS21721" s="40">
        <v>8</v>
      </c>
      <c r="BT21721" s="40">
        <v>0</v>
      </c>
      <c r="BU21721">
        <v>0</v>
      </c>
      <c r="BV21721" s="8" t="s">
        <v>380</v>
      </c>
      <c r="BW21721" s="8" t="s">
        <v>1285</v>
      </c>
      <c r="BX21721" s="8" t="s">
        <v>1286</v>
      </c>
      <c r="BY21721" s="8" t="s">
        <v>380</v>
      </c>
    </row>
    <row r="21722" spans="1:77" hidden="1">
      <c r="A21722" t="s">
        <v>245</v>
      </c>
      <c r="B21722" s="2">
        <v>44217.333333333336</v>
      </c>
      <c r="C21722" s="1">
        <v>44216</v>
      </c>
      <c r="D21722">
        <v>24</v>
      </c>
      <c r="E21722">
        <v>0</v>
      </c>
      <c r="F21722" s="2">
        <v>44217</v>
      </c>
      <c r="G21722" s="8" t="s">
        <v>378</v>
      </c>
      <c r="H21722" s="13" t="s">
        <v>379</v>
      </c>
      <c r="K21722" s="40">
        <v>427</v>
      </c>
      <c r="L21722" s="40">
        <v>427</v>
      </c>
      <c r="M21722" s="101">
        <v>0</v>
      </c>
      <c r="N21722" s="101">
        <v>0</v>
      </c>
      <c r="X21722" s="40">
        <v>427</v>
      </c>
      <c r="Y21722" s="40">
        <v>427</v>
      </c>
      <c r="Z21722" s="40">
        <v>0</v>
      </c>
      <c r="AA21722" s="40">
        <v>0</v>
      </c>
      <c r="AB21722" s="40">
        <v>0</v>
      </c>
      <c r="AD21722" s="40">
        <v>427</v>
      </c>
      <c r="AF21722" s="40">
        <v>429</v>
      </c>
      <c r="AI21722" s="40">
        <v>0</v>
      </c>
      <c r="AJ21722" s="40">
        <v>0</v>
      </c>
      <c r="AK21722" s="40">
        <v>-2</v>
      </c>
      <c r="AW21722" s="40">
        <v>427</v>
      </c>
      <c r="AX21722" s="40">
        <v>-2</v>
      </c>
      <c r="AY21722" s="40">
        <v>429</v>
      </c>
      <c r="AZ21722" s="40">
        <v>1</v>
      </c>
      <c r="BA21722" s="40">
        <v>1</v>
      </c>
      <c r="BB21722" s="40">
        <v>6</v>
      </c>
      <c r="BC21722" s="40">
        <v>-429</v>
      </c>
      <c r="BD21722" s="40">
        <v>4</v>
      </c>
      <c r="BE21722" s="40">
        <v>0</v>
      </c>
      <c r="BF21722" s="40">
        <v>0</v>
      </c>
      <c r="BI21722" s="2">
        <v>44217.333333333336</v>
      </c>
      <c r="BJ21722" s="2">
        <v>44217.333333333336</v>
      </c>
      <c r="BL21722">
        <v>0</v>
      </c>
      <c r="BM21722">
        <v>0</v>
      </c>
      <c r="BN21722">
        <v>0</v>
      </c>
      <c r="BO21722">
        <v>0</v>
      </c>
      <c r="BP21722">
        <v>8</v>
      </c>
      <c r="BR21722" s="40">
        <v>8</v>
      </c>
      <c r="BS21722" s="40">
        <v>8</v>
      </c>
      <c r="BT21722" s="40">
        <v>0</v>
      </c>
      <c r="BU21722">
        <v>0</v>
      </c>
      <c r="BV21722" s="8" t="s">
        <v>380</v>
      </c>
      <c r="BW21722" s="8" t="s">
        <v>1285</v>
      </c>
      <c r="BX21722" s="8" t="s">
        <v>1286</v>
      </c>
      <c r="BY21722" s="8" t="s">
        <v>380</v>
      </c>
    </row>
    <row r="21723" spans="1:77" hidden="1">
      <c r="A21723" t="s">
        <v>245</v>
      </c>
      <c r="B21723" s="2">
        <v>44217.375</v>
      </c>
      <c r="C21723" s="1">
        <v>44217</v>
      </c>
      <c r="D21723">
        <v>1</v>
      </c>
      <c r="E21723">
        <v>0</v>
      </c>
      <c r="F21723" s="2">
        <v>44217.041666666664</v>
      </c>
      <c r="G21723" s="8" t="s">
        <v>378</v>
      </c>
      <c r="H21723" s="13" t="s">
        <v>379</v>
      </c>
      <c r="K21723" s="40">
        <v>501</v>
      </c>
      <c r="L21723" s="40">
        <v>501</v>
      </c>
      <c r="M21723" s="101">
        <v>0</v>
      </c>
      <c r="N21723" s="101">
        <v>0</v>
      </c>
      <c r="X21723" s="40">
        <v>501</v>
      </c>
      <c r="Y21723" s="40">
        <v>501</v>
      </c>
      <c r="Z21723" s="40">
        <v>0</v>
      </c>
      <c r="AA21723" s="40">
        <v>0</v>
      </c>
      <c r="AB21723" s="40">
        <v>0</v>
      </c>
      <c r="AD21723" s="40">
        <v>501</v>
      </c>
      <c r="AF21723" s="40">
        <v>506</v>
      </c>
      <c r="AI21723" s="40">
        <v>0</v>
      </c>
      <c r="AJ21723" s="40">
        <v>0</v>
      </c>
      <c r="AK21723" s="40">
        <v>-5</v>
      </c>
      <c r="AW21723" s="40">
        <v>501</v>
      </c>
      <c r="AX21723" s="40">
        <v>-5</v>
      </c>
      <c r="AY21723" s="40">
        <v>506</v>
      </c>
      <c r="AZ21723" s="40">
        <v>1</v>
      </c>
      <c r="BA21723" s="40">
        <v>1</v>
      </c>
      <c r="BB21723" s="40">
        <v>7</v>
      </c>
      <c r="BC21723" s="40">
        <v>-506</v>
      </c>
      <c r="BD21723" s="40">
        <v>2</v>
      </c>
      <c r="BE21723" s="40">
        <v>0</v>
      </c>
      <c r="BF21723" s="40">
        <v>0</v>
      </c>
      <c r="BI21723" s="2">
        <v>44217.375</v>
      </c>
      <c r="BJ21723" s="2">
        <v>44217.375</v>
      </c>
      <c r="BL21723">
        <v>0</v>
      </c>
      <c r="BM21723">
        <v>0</v>
      </c>
      <c r="BN21723">
        <v>0</v>
      </c>
      <c r="BO21723">
        <v>0</v>
      </c>
      <c r="BP21723">
        <v>8</v>
      </c>
      <c r="BR21723" s="40">
        <v>8</v>
      </c>
      <c r="BS21723" s="40">
        <v>8</v>
      </c>
      <c r="BT21723" s="40">
        <v>0</v>
      </c>
      <c r="BU21723">
        <v>0</v>
      </c>
      <c r="BV21723" s="8" t="s">
        <v>380</v>
      </c>
      <c r="BW21723" s="8" t="s">
        <v>1286</v>
      </c>
      <c r="BX21723" s="8" t="s">
        <v>1287</v>
      </c>
      <c r="BY21723" s="8" t="s">
        <v>380</v>
      </c>
    </row>
    <row r="21724" spans="1:77" hidden="1">
      <c r="A21724" t="s">
        <v>245</v>
      </c>
      <c r="B21724" s="2">
        <v>44217.416666666664</v>
      </c>
      <c r="C21724" s="1">
        <v>44217</v>
      </c>
      <c r="D21724">
        <v>2</v>
      </c>
      <c r="E21724">
        <v>0</v>
      </c>
      <c r="F21724" s="2">
        <v>44217.083333333336</v>
      </c>
      <c r="G21724" s="8" t="s">
        <v>378</v>
      </c>
      <c r="H21724" s="13" t="s">
        <v>379</v>
      </c>
      <c r="K21724" s="40">
        <v>507</v>
      </c>
      <c r="L21724" s="40">
        <v>507</v>
      </c>
      <c r="M21724" s="101">
        <v>0</v>
      </c>
      <c r="N21724" s="101">
        <v>0</v>
      </c>
      <c r="X21724" s="40">
        <v>507</v>
      </c>
      <c r="Y21724" s="40">
        <v>507</v>
      </c>
      <c r="Z21724" s="40">
        <v>0</v>
      </c>
      <c r="AA21724" s="40">
        <v>0</v>
      </c>
      <c r="AB21724" s="40">
        <v>0</v>
      </c>
      <c r="AD21724" s="40">
        <v>507</v>
      </c>
      <c r="AF21724" s="40">
        <v>514</v>
      </c>
      <c r="AI21724" s="40">
        <v>0</v>
      </c>
      <c r="AJ21724" s="40">
        <v>0</v>
      </c>
      <c r="AK21724" s="40">
        <v>-7</v>
      </c>
      <c r="AW21724" s="40">
        <v>507</v>
      </c>
      <c r="AX21724" s="40">
        <v>-7</v>
      </c>
      <c r="AY21724" s="40">
        <v>514</v>
      </c>
      <c r="AZ21724" s="40">
        <v>1</v>
      </c>
      <c r="BA21724" s="40">
        <v>1</v>
      </c>
      <c r="BB21724" s="40">
        <v>7</v>
      </c>
      <c r="BC21724" s="40">
        <v>-514</v>
      </c>
      <c r="BD21724" s="40">
        <v>0</v>
      </c>
      <c r="BE21724" s="40">
        <v>0</v>
      </c>
      <c r="BF21724" s="40">
        <v>0</v>
      </c>
      <c r="BI21724" s="2">
        <v>44217.416666666664</v>
      </c>
      <c r="BJ21724" s="2">
        <v>44217.416666666664</v>
      </c>
      <c r="BL21724">
        <v>0</v>
      </c>
      <c r="BM21724">
        <v>0</v>
      </c>
      <c r="BN21724">
        <v>0</v>
      </c>
      <c r="BO21724">
        <v>0</v>
      </c>
      <c r="BP21724">
        <v>8</v>
      </c>
      <c r="BR21724" s="40">
        <v>8</v>
      </c>
      <c r="BS21724" s="40">
        <v>8</v>
      </c>
      <c r="BT21724" s="40">
        <v>0</v>
      </c>
      <c r="BU21724">
        <v>0</v>
      </c>
      <c r="BV21724" s="8" t="s">
        <v>380</v>
      </c>
      <c r="BW21724" s="8" t="s">
        <v>1286</v>
      </c>
      <c r="BX21724" s="8" t="s">
        <v>1287</v>
      </c>
      <c r="BY21724" s="8" t="s">
        <v>380</v>
      </c>
    </row>
    <row r="21725" spans="1:77" hidden="1">
      <c r="A21725" t="s">
        <v>245</v>
      </c>
      <c r="B21725" s="2">
        <v>44217.458333333336</v>
      </c>
      <c r="C21725" s="1">
        <v>44217</v>
      </c>
      <c r="D21725">
        <v>3</v>
      </c>
      <c r="E21725">
        <v>0</v>
      </c>
      <c r="F21725" s="2">
        <v>44217.125</v>
      </c>
      <c r="G21725" s="8" t="s">
        <v>378</v>
      </c>
      <c r="H21725" s="13" t="s">
        <v>379</v>
      </c>
      <c r="K21725" s="40">
        <v>507</v>
      </c>
      <c r="L21725" s="40">
        <v>507</v>
      </c>
      <c r="M21725" s="101">
        <v>0</v>
      </c>
      <c r="N21725" s="101">
        <v>0</v>
      </c>
      <c r="X21725" s="40">
        <v>507</v>
      </c>
      <c r="Y21725" s="40">
        <v>507</v>
      </c>
      <c r="Z21725" s="40">
        <v>0</v>
      </c>
      <c r="AA21725" s="40">
        <v>0</v>
      </c>
      <c r="AB21725" s="40">
        <v>0</v>
      </c>
      <c r="AD21725" s="40">
        <v>507</v>
      </c>
      <c r="AF21725" s="40">
        <v>515</v>
      </c>
      <c r="AI21725" s="40">
        <v>0</v>
      </c>
      <c r="AJ21725" s="40">
        <v>0</v>
      </c>
      <c r="AK21725" s="40">
        <v>-8</v>
      </c>
      <c r="AW21725" s="40">
        <v>507</v>
      </c>
      <c r="AX21725" s="40">
        <v>-8</v>
      </c>
      <c r="AY21725" s="40">
        <v>515</v>
      </c>
      <c r="AZ21725" s="40">
        <v>1</v>
      </c>
      <c r="BA21725" s="40">
        <v>1</v>
      </c>
      <c r="BB21725" s="40">
        <v>8</v>
      </c>
      <c r="BC21725" s="40">
        <v>-515</v>
      </c>
      <c r="BD21725" s="40">
        <v>0</v>
      </c>
      <c r="BE21725" s="40">
        <v>0</v>
      </c>
      <c r="BF21725" s="40">
        <v>0</v>
      </c>
      <c r="BI21725" s="2">
        <v>44217.458333333336</v>
      </c>
      <c r="BJ21725" s="2">
        <v>44217.458333333336</v>
      </c>
      <c r="BL21725">
        <v>0</v>
      </c>
      <c r="BM21725">
        <v>0</v>
      </c>
      <c r="BN21725">
        <v>0</v>
      </c>
      <c r="BO21725">
        <v>0</v>
      </c>
      <c r="BP21725">
        <v>8</v>
      </c>
      <c r="BR21725" s="40">
        <v>8</v>
      </c>
      <c r="BS21725" s="40">
        <v>8</v>
      </c>
      <c r="BT21725" s="40">
        <v>0</v>
      </c>
      <c r="BU21725">
        <v>0</v>
      </c>
      <c r="BV21725" s="8" t="s">
        <v>380</v>
      </c>
      <c r="BW21725" s="8" t="s">
        <v>1286</v>
      </c>
      <c r="BX21725" s="8" t="s">
        <v>1287</v>
      </c>
      <c r="BY21725" s="8" t="s">
        <v>380</v>
      </c>
    </row>
    <row r="21726" spans="1:77" hidden="1">
      <c r="A21726" t="s">
        <v>245</v>
      </c>
      <c r="B21726" s="2">
        <v>44217.5</v>
      </c>
      <c r="C21726" s="1">
        <v>44217</v>
      </c>
      <c r="D21726">
        <v>4</v>
      </c>
      <c r="E21726">
        <v>0</v>
      </c>
      <c r="F21726" s="2">
        <v>44217.166666666664</v>
      </c>
      <c r="G21726" s="8" t="s">
        <v>378</v>
      </c>
      <c r="H21726" s="13" t="s">
        <v>379</v>
      </c>
      <c r="K21726" s="40">
        <v>509</v>
      </c>
      <c r="L21726" s="40">
        <v>509</v>
      </c>
      <c r="M21726" s="101">
        <v>0</v>
      </c>
      <c r="N21726" s="101">
        <v>0</v>
      </c>
      <c r="X21726" s="40">
        <v>509</v>
      </c>
      <c r="Y21726" s="40">
        <v>509</v>
      </c>
      <c r="Z21726" s="40">
        <v>0</v>
      </c>
      <c r="AA21726" s="40">
        <v>0</v>
      </c>
      <c r="AB21726" s="40">
        <v>0</v>
      </c>
      <c r="AD21726" s="40">
        <v>509</v>
      </c>
      <c r="AF21726" s="40">
        <v>518</v>
      </c>
      <c r="AI21726" s="40">
        <v>0</v>
      </c>
      <c r="AJ21726" s="40">
        <v>0</v>
      </c>
      <c r="AK21726" s="40">
        <v>-9</v>
      </c>
      <c r="AW21726" s="40">
        <v>509</v>
      </c>
      <c r="AX21726" s="40">
        <v>-9</v>
      </c>
      <c r="AY21726" s="40">
        <v>518</v>
      </c>
      <c r="AZ21726" s="40">
        <v>1</v>
      </c>
      <c r="BA21726" s="40">
        <v>1</v>
      </c>
      <c r="BB21726" s="40">
        <v>9</v>
      </c>
      <c r="BC21726" s="40">
        <v>-518</v>
      </c>
      <c r="BD21726" s="40">
        <v>0</v>
      </c>
      <c r="BE21726" s="40">
        <v>0</v>
      </c>
      <c r="BF21726" s="40">
        <v>0</v>
      </c>
      <c r="BI21726" s="2">
        <v>44217.5</v>
      </c>
      <c r="BJ21726" s="2">
        <v>44217.5</v>
      </c>
      <c r="BL21726">
        <v>0</v>
      </c>
      <c r="BM21726">
        <v>0</v>
      </c>
      <c r="BN21726">
        <v>0</v>
      </c>
      <c r="BO21726">
        <v>0</v>
      </c>
      <c r="BP21726">
        <v>8</v>
      </c>
      <c r="BR21726" s="40">
        <v>8</v>
      </c>
      <c r="BS21726" s="40">
        <v>8</v>
      </c>
      <c r="BT21726" s="40">
        <v>0</v>
      </c>
      <c r="BU21726">
        <v>0</v>
      </c>
      <c r="BV21726" s="8" t="s">
        <v>380</v>
      </c>
      <c r="BW21726" s="8" t="s">
        <v>1286</v>
      </c>
      <c r="BX21726" s="8" t="s">
        <v>1287</v>
      </c>
      <c r="BY21726" s="8" t="s">
        <v>380</v>
      </c>
    </row>
    <row r="21727" spans="1:77" hidden="1">
      <c r="A21727" t="s">
        <v>245</v>
      </c>
      <c r="B21727" s="2">
        <v>44217.541666666664</v>
      </c>
      <c r="C21727" s="1">
        <v>44217</v>
      </c>
      <c r="D21727">
        <v>5</v>
      </c>
      <c r="E21727">
        <v>0</v>
      </c>
      <c r="F21727" s="2">
        <v>44217.208333333336</v>
      </c>
      <c r="G21727" s="8" t="s">
        <v>378</v>
      </c>
      <c r="H21727" s="13" t="s">
        <v>379</v>
      </c>
      <c r="K21727" s="40">
        <v>506</v>
      </c>
      <c r="L21727" s="40">
        <v>506</v>
      </c>
      <c r="M21727" s="101">
        <v>0</v>
      </c>
      <c r="N21727" s="101">
        <v>0</v>
      </c>
      <c r="X21727" s="40">
        <v>506</v>
      </c>
      <c r="Y21727" s="40">
        <v>506</v>
      </c>
      <c r="Z21727" s="40">
        <v>0</v>
      </c>
      <c r="AA21727" s="40">
        <v>0</v>
      </c>
      <c r="AB21727" s="40">
        <v>0</v>
      </c>
      <c r="AD21727" s="40">
        <v>506</v>
      </c>
      <c r="AF21727" s="40">
        <v>517</v>
      </c>
      <c r="AI21727" s="40">
        <v>0</v>
      </c>
      <c r="AJ21727" s="40">
        <v>0</v>
      </c>
      <c r="AK21727" s="40">
        <v>-11</v>
      </c>
      <c r="AW21727" s="40">
        <v>506</v>
      </c>
      <c r="AX21727" s="40">
        <v>-11</v>
      </c>
      <c r="AY21727" s="40">
        <v>517</v>
      </c>
      <c r="AZ21727" s="40">
        <v>1</v>
      </c>
      <c r="BA21727" s="40">
        <v>1</v>
      </c>
      <c r="BB21727" s="40">
        <v>11</v>
      </c>
      <c r="BC21727" s="40">
        <v>-517</v>
      </c>
      <c r="BD21727" s="40">
        <v>0</v>
      </c>
      <c r="BE21727" s="40">
        <v>0</v>
      </c>
      <c r="BF21727" s="40">
        <v>0</v>
      </c>
      <c r="BI21727" s="2">
        <v>44217.541666666664</v>
      </c>
      <c r="BJ21727" s="2">
        <v>44217.541666666664</v>
      </c>
      <c r="BL21727">
        <v>0</v>
      </c>
      <c r="BM21727">
        <v>0</v>
      </c>
      <c r="BN21727">
        <v>0</v>
      </c>
      <c r="BO21727">
        <v>0</v>
      </c>
      <c r="BP21727">
        <v>8</v>
      </c>
      <c r="BR21727" s="40">
        <v>8</v>
      </c>
      <c r="BS21727" s="40">
        <v>8</v>
      </c>
      <c r="BT21727" s="40">
        <v>0</v>
      </c>
      <c r="BU21727">
        <v>0</v>
      </c>
      <c r="BV21727" s="8" t="s">
        <v>380</v>
      </c>
      <c r="BW21727" s="8" t="s">
        <v>1286</v>
      </c>
      <c r="BX21727" s="8" t="s">
        <v>1287</v>
      </c>
      <c r="BY21727" s="8" t="s">
        <v>380</v>
      </c>
    </row>
    <row r="21728" spans="1:77" hidden="1">
      <c r="A21728" t="s">
        <v>245</v>
      </c>
      <c r="B21728" s="2">
        <v>44217.583333333336</v>
      </c>
      <c r="C21728" s="1">
        <v>44217</v>
      </c>
      <c r="D21728">
        <v>6</v>
      </c>
      <c r="E21728">
        <v>0</v>
      </c>
      <c r="F21728" s="2">
        <v>44217.25</v>
      </c>
      <c r="G21728" s="8" t="s">
        <v>378</v>
      </c>
      <c r="H21728" s="13" t="s">
        <v>379</v>
      </c>
      <c r="K21728" s="40">
        <v>513</v>
      </c>
      <c r="L21728" s="40">
        <v>513</v>
      </c>
      <c r="M21728" s="101">
        <v>0</v>
      </c>
      <c r="N21728" s="101">
        <v>0</v>
      </c>
      <c r="X21728" s="40">
        <v>513</v>
      </c>
      <c r="Y21728" s="40">
        <v>513</v>
      </c>
      <c r="Z21728" s="40">
        <v>0</v>
      </c>
      <c r="AA21728" s="40">
        <v>0</v>
      </c>
      <c r="AB21728" s="40">
        <v>0</v>
      </c>
      <c r="AD21728" s="40">
        <v>513</v>
      </c>
      <c r="AF21728" s="40">
        <v>523</v>
      </c>
      <c r="AI21728" s="40">
        <v>0</v>
      </c>
      <c r="AJ21728" s="40">
        <v>0</v>
      </c>
      <c r="AK21728" s="40">
        <v>-10</v>
      </c>
      <c r="AW21728" s="40">
        <v>513</v>
      </c>
      <c r="AX21728" s="40">
        <v>-10</v>
      </c>
      <c r="AY21728" s="40">
        <v>523</v>
      </c>
      <c r="AZ21728" s="40">
        <v>1</v>
      </c>
      <c r="BA21728" s="40">
        <v>1</v>
      </c>
      <c r="BB21728" s="40">
        <v>10</v>
      </c>
      <c r="BC21728" s="40">
        <v>-523</v>
      </c>
      <c r="BD21728" s="40">
        <v>0</v>
      </c>
      <c r="BE21728" s="40">
        <v>0</v>
      </c>
      <c r="BF21728" s="40">
        <v>0</v>
      </c>
      <c r="BI21728" s="2">
        <v>44217.583333333336</v>
      </c>
      <c r="BJ21728" s="2">
        <v>44217.583333333336</v>
      </c>
      <c r="BL21728">
        <v>0</v>
      </c>
      <c r="BM21728">
        <v>0</v>
      </c>
      <c r="BN21728">
        <v>0</v>
      </c>
      <c r="BO21728">
        <v>0</v>
      </c>
      <c r="BP21728">
        <v>8</v>
      </c>
      <c r="BR21728" s="40">
        <v>8</v>
      </c>
      <c r="BS21728" s="40">
        <v>8</v>
      </c>
      <c r="BT21728" s="40">
        <v>0</v>
      </c>
      <c r="BU21728">
        <v>0</v>
      </c>
      <c r="BV21728" s="8" t="s">
        <v>380</v>
      </c>
      <c r="BW21728" s="8" t="s">
        <v>1286</v>
      </c>
      <c r="BX21728" s="8" t="s">
        <v>1287</v>
      </c>
      <c r="BY21728" s="8" t="s">
        <v>380</v>
      </c>
    </row>
    <row r="21729" spans="1:77" hidden="1">
      <c r="A21729" t="s">
        <v>245</v>
      </c>
      <c r="B21729" s="2">
        <v>44217.625</v>
      </c>
      <c r="C21729" s="1">
        <v>44217</v>
      </c>
      <c r="D21729">
        <v>7</v>
      </c>
      <c r="E21729">
        <v>0</v>
      </c>
      <c r="F21729" s="2">
        <v>44217.291666666664</v>
      </c>
      <c r="G21729" s="8" t="s">
        <v>378</v>
      </c>
      <c r="H21729" s="13" t="s">
        <v>379</v>
      </c>
      <c r="K21729" s="40">
        <v>509</v>
      </c>
      <c r="L21729" s="40">
        <v>509</v>
      </c>
      <c r="M21729" s="101">
        <v>0</v>
      </c>
      <c r="N21729" s="101">
        <v>0</v>
      </c>
      <c r="X21729" s="40">
        <v>509</v>
      </c>
      <c r="Y21729" s="40">
        <v>509</v>
      </c>
      <c r="Z21729" s="40">
        <v>0</v>
      </c>
      <c r="AA21729" s="40">
        <v>0</v>
      </c>
      <c r="AB21729" s="40">
        <v>0</v>
      </c>
      <c r="AD21729" s="40">
        <v>509</v>
      </c>
      <c r="AF21729" s="40">
        <v>519</v>
      </c>
      <c r="AI21729" s="40">
        <v>0</v>
      </c>
      <c r="AJ21729" s="40">
        <v>0</v>
      </c>
      <c r="AK21729" s="40">
        <v>-10</v>
      </c>
      <c r="AW21729" s="40">
        <v>509</v>
      </c>
      <c r="AX21729" s="40">
        <v>-10</v>
      </c>
      <c r="AY21729" s="40">
        <v>519</v>
      </c>
      <c r="AZ21729" s="40">
        <v>1</v>
      </c>
      <c r="BA21729" s="40">
        <v>1</v>
      </c>
      <c r="BB21729" s="40">
        <v>10</v>
      </c>
      <c r="BC21729" s="40">
        <v>-519</v>
      </c>
      <c r="BD21729" s="40">
        <v>0</v>
      </c>
      <c r="BE21729" s="40">
        <v>0</v>
      </c>
      <c r="BF21729" s="40">
        <v>0</v>
      </c>
      <c r="BI21729" s="2">
        <v>44217.625</v>
      </c>
      <c r="BJ21729" s="2">
        <v>44217.625</v>
      </c>
      <c r="BL21729">
        <v>0</v>
      </c>
      <c r="BM21729">
        <v>0</v>
      </c>
      <c r="BN21729">
        <v>0</v>
      </c>
      <c r="BO21729">
        <v>0</v>
      </c>
      <c r="BP21729">
        <v>8</v>
      </c>
      <c r="BR21729" s="40">
        <v>8</v>
      </c>
      <c r="BS21729" s="40">
        <v>8</v>
      </c>
      <c r="BT21729" s="40">
        <v>0</v>
      </c>
      <c r="BU21729">
        <v>0</v>
      </c>
      <c r="BV21729" s="8" t="s">
        <v>380</v>
      </c>
      <c r="BW21729" s="8" t="s">
        <v>1286</v>
      </c>
      <c r="BX21729" s="8" t="s">
        <v>1287</v>
      </c>
      <c r="BY21729" s="8" t="s">
        <v>380</v>
      </c>
    </row>
    <row r="21730" spans="1:77" hidden="1">
      <c r="A21730" t="s">
        <v>245</v>
      </c>
      <c r="B21730" s="2">
        <v>44217.666666666664</v>
      </c>
      <c r="C21730" s="1">
        <v>44217</v>
      </c>
      <c r="D21730">
        <v>8</v>
      </c>
      <c r="E21730">
        <v>0</v>
      </c>
      <c r="F21730" s="2">
        <v>44217.333333333336</v>
      </c>
      <c r="G21730" s="8" t="s">
        <v>378</v>
      </c>
      <c r="H21730" s="13" t="s">
        <v>379</v>
      </c>
      <c r="K21730" s="40">
        <v>515</v>
      </c>
      <c r="L21730" s="40">
        <v>515</v>
      </c>
      <c r="M21730" s="101">
        <v>0</v>
      </c>
      <c r="N21730" s="101">
        <v>0</v>
      </c>
      <c r="X21730" s="40">
        <v>515</v>
      </c>
      <c r="Y21730" s="40">
        <v>515</v>
      </c>
      <c r="Z21730" s="40">
        <v>0</v>
      </c>
      <c r="AA21730" s="40">
        <v>0</v>
      </c>
      <c r="AB21730" s="40">
        <v>0</v>
      </c>
      <c r="AD21730" s="40">
        <v>515</v>
      </c>
      <c r="AF21730" s="40">
        <v>520</v>
      </c>
      <c r="AI21730" s="40">
        <v>0</v>
      </c>
      <c r="AJ21730" s="40">
        <v>0</v>
      </c>
      <c r="AK21730" s="40">
        <v>-5</v>
      </c>
      <c r="AW21730" s="40">
        <v>515</v>
      </c>
      <c r="AX21730" s="40">
        <v>-5</v>
      </c>
      <c r="AY21730" s="40">
        <v>520</v>
      </c>
      <c r="AZ21730" s="40">
        <v>1</v>
      </c>
      <c r="BA21730" s="40">
        <v>1</v>
      </c>
      <c r="BB21730" s="40">
        <v>8</v>
      </c>
      <c r="BC21730" s="40">
        <v>-520</v>
      </c>
      <c r="BD21730" s="40">
        <v>3</v>
      </c>
      <c r="BE21730" s="40">
        <v>0</v>
      </c>
      <c r="BF21730" s="40">
        <v>0</v>
      </c>
      <c r="BI21730" s="2">
        <v>44217.666666666664</v>
      </c>
      <c r="BJ21730" s="2">
        <v>44217.666666666664</v>
      </c>
      <c r="BL21730">
        <v>0</v>
      </c>
      <c r="BM21730">
        <v>0</v>
      </c>
      <c r="BN21730">
        <v>0</v>
      </c>
      <c r="BO21730">
        <v>0</v>
      </c>
      <c r="BP21730">
        <v>8</v>
      </c>
      <c r="BR21730" s="40">
        <v>8</v>
      </c>
      <c r="BS21730" s="40">
        <v>8</v>
      </c>
      <c r="BT21730" s="40">
        <v>0</v>
      </c>
      <c r="BU21730">
        <v>0</v>
      </c>
      <c r="BV21730" s="8" t="s">
        <v>380</v>
      </c>
      <c r="BW21730" s="8" t="s">
        <v>1286</v>
      </c>
      <c r="BX21730" s="8" t="s">
        <v>1287</v>
      </c>
      <c r="BY21730" s="8" t="s">
        <v>380</v>
      </c>
    </row>
    <row r="21731" spans="1:77" hidden="1">
      <c r="A21731" t="s">
        <v>245</v>
      </c>
      <c r="B21731" s="2">
        <v>44217.708333333336</v>
      </c>
      <c r="C21731" s="1">
        <v>44217</v>
      </c>
      <c r="D21731">
        <v>9</v>
      </c>
      <c r="E21731">
        <v>0</v>
      </c>
      <c r="F21731" s="2">
        <v>44217.375</v>
      </c>
      <c r="G21731" s="8" t="s">
        <v>378</v>
      </c>
      <c r="H21731" s="13" t="s">
        <v>379</v>
      </c>
      <c r="K21731" s="40">
        <v>520</v>
      </c>
      <c r="L21731" s="40">
        <v>520</v>
      </c>
      <c r="M21731" s="101">
        <v>0</v>
      </c>
      <c r="N21731" s="101">
        <v>0</v>
      </c>
      <c r="X21731" s="40">
        <v>520</v>
      </c>
      <c r="Y21731" s="40">
        <v>520</v>
      </c>
      <c r="Z21731" s="40">
        <v>0</v>
      </c>
      <c r="AA21731" s="40">
        <v>0</v>
      </c>
      <c r="AB21731" s="40">
        <v>0</v>
      </c>
      <c r="AD21731" s="40">
        <v>520</v>
      </c>
      <c r="AF21731" s="40">
        <v>520</v>
      </c>
      <c r="AI21731" s="40">
        <v>0</v>
      </c>
      <c r="AJ21731" s="40">
        <v>0</v>
      </c>
      <c r="AK21731" s="40">
        <v>0</v>
      </c>
      <c r="AW21731" s="40">
        <v>520</v>
      </c>
      <c r="AX21731" s="40">
        <v>0</v>
      </c>
      <c r="AY21731" s="40">
        <v>520</v>
      </c>
      <c r="AZ21731" s="40">
        <v>1</v>
      </c>
      <c r="BA21731" s="40">
        <v>1</v>
      </c>
      <c r="BB21731" s="40">
        <v>4</v>
      </c>
      <c r="BC21731" s="40">
        <v>-520</v>
      </c>
      <c r="BD21731" s="40">
        <v>4</v>
      </c>
      <c r="BE21731" s="40">
        <v>0</v>
      </c>
      <c r="BF21731" s="40">
        <v>0</v>
      </c>
      <c r="BI21731" s="2">
        <v>44217.708333333336</v>
      </c>
      <c r="BJ21731" s="2">
        <v>44217.708333333336</v>
      </c>
      <c r="BL21731">
        <v>0</v>
      </c>
      <c r="BM21731">
        <v>0</v>
      </c>
      <c r="BN21731">
        <v>0</v>
      </c>
      <c r="BO21731">
        <v>0</v>
      </c>
      <c r="BP21731">
        <v>8</v>
      </c>
      <c r="BR21731" s="40">
        <v>8</v>
      </c>
      <c r="BS21731" s="40">
        <v>8</v>
      </c>
      <c r="BT21731" s="40">
        <v>0</v>
      </c>
      <c r="BU21731">
        <v>0</v>
      </c>
      <c r="BV21731" s="8" t="s">
        <v>380</v>
      </c>
      <c r="BW21731" s="8" t="s">
        <v>1286</v>
      </c>
      <c r="BX21731" s="8" t="s">
        <v>1287</v>
      </c>
      <c r="BY21731" s="8" t="s">
        <v>380</v>
      </c>
    </row>
    <row r="21732" spans="1:77" hidden="1">
      <c r="A21732" t="s">
        <v>245</v>
      </c>
      <c r="B21732" s="2">
        <v>44217.75</v>
      </c>
      <c r="C21732" s="1">
        <v>44217</v>
      </c>
      <c r="D21732">
        <v>10</v>
      </c>
      <c r="E21732">
        <v>0</v>
      </c>
      <c r="F21732" s="2">
        <v>44217.416666666664</v>
      </c>
      <c r="G21732" s="8" t="s">
        <v>378</v>
      </c>
      <c r="H21732" s="13" t="s">
        <v>379</v>
      </c>
      <c r="K21732" s="40">
        <v>519</v>
      </c>
      <c r="L21732" s="40">
        <v>519</v>
      </c>
      <c r="M21732" s="101">
        <v>0</v>
      </c>
      <c r="N21732" s="101">
        <v>0</v>
      </c>
      <c r="X21732" s="40">
        <v>519</v>
      </c>
      <c r="Y21732" s="40">
        <v>519</v>
      </c>
      <c r="Z21732" s="40">
        <v>0</v>
      </c>
      <c r="AA21732" s="40">
        <v>0</v>
      </c>
      <c r="AB21732" s="40">
        <v>0</v>
      </c>
      <c r="AD21732" s="40">
        <v>519</v>
      </c>
      <c r="AF21732" s="40">
        <v>518</v>
      </c>
      <c r="AI21732" s="40">
        <v>0</v>
      </c>
      <c r="AJ21732" s="40">
        <v>0</v>
      </c>
      <c r="AK21732" s="40">
        <v>1</v>
      </c>
      <c r="AW21732" s="40">
        <v>519</v>
      </c>
      <c r="AX21732" s="40">
        <v>1</v>
      </c>
      <c r="AY21732" s="40">
        <v>518</v>
      </c>
      <c r="AZ21732" s="40">
        <v>1</v>
      </c>
      <c r="BA21732" s="40">
        <v>1</v>
      </c>
      <c r="BB21732" s="40">
        <v>3</v>
      </c>
      <c r="BC21732" s="40">
        <v>-518</v>
      </c>
      <c r="BD21732" s="40">
        <v>4</v>
      </c>
      <c r="BE21732" s="40">
        <v>0</v>
      </c>
      <c r="BF21732" s="40">
        <v>0</v>
      </c>
      <c r="BI21732" s="2">
        <v>44217.75</v>
      </c>
      <c r="BJ21732" s="2">
        <v>44217.75</v>
      </c>
      <c r="BL21732">
        <v>0</v>
      </c>
      <c r="BM21732">
        <v>0</v>
      </c>
      <c r="BN21732">
        <v>0</v>
      </c>
      <c r="BO21732">
        <v>0</v>
      </c>
      <c r="BP21732">
        <v>8</v>
      </c>
      <c r="BR21732" s="40">
        <v>8</v>
      </c>
      <c r="BS21732" s="40">
        <v>8</v>
      </c>
      <c r="BT21732" s="40">
        <v>0</v>
      </c>
      <c r="BU21732">
        <v>0</v>
      </c>
      <c r="BV21732" s="8" t="s">
        <v>380</v>
      </c>
      <c r="BW21732" s="8" t="s">
        <v>1286</v>
      </c>
      <c r="BX21732" s="8" t="s">
        <v>1287</v>
      </c>
      <c r="BY21732" s="8" t="s">
        <v>380</v>
      </c>
    </row>
    <row r="21733" spans="1:77" hidden="1">
      <c r="A21733" t="s">
        <v>245</v>
      </c>
      <c r="B21733" s="2">
        <v>44217.791666666664</v>
      </c>
      <c r="C21733" s="1">
        <v>44217</v>
      </c>
      <c r="D21733">
        <v>11</v>
      </c>
      <c r="E21733">
        <v>0</v>
      </c>
      <c r="F21733" s="2">
        <v>44217.458333333336</v>
      </c>
      <c r="G21733" s="8" t="s">
        <v>378</v>
      </c>
      <c r="H21733" s="13" t="s">
        <v>379</v>
      </c>
      <c r="K21733" s="40">
        <v>516</v>
      </c>
      <c r="L21733" s="40">
        <v>516</v>
      </c>
      <c r="M21733" s="101">
        <v>0</v>
      </c>
      <c r="N21733" s="101">
        <v>0</v>
      </c>
      <c r="X21733" s="40">
        <v>516</v>
      </c>
      <c r="Y21733" s="40">
        <v>516</v>
      </c>
      <c r="Z21733" s="40">
        <v>0</v>
      </c>
      <c r="AA21733" s="40">
        <v>0</v>
      </c>
      <c r="AB21733" s="40">
        <v>0</v>
      </c>
      <c r="AD21733" s="40">
        <v>516</v>
      </c>
      <c r="AF21733" s="40">
        <v>519</v>
      </c>
      <c r="AI21733" s="40">
        <v>0</v>
      </c>
      <c r="AJ21733" s="40">
        <v>0</v>
      </c>
      <c r="AK21733" s="40">
        <v>-3</v>
      </c>
      <c r="AW21733" s="40">
        <v>516</v>
      </c>
      <c r="AX21733" s="40">
        <v>-3</v>
      </c>
      <c r="AY21733" s="40">
        <v>519</v>
      </c>
      <c r="AZ21733" s="40">
        <v>1</v>
      </c>
      <c r="BA21733" s="40">
        <v>1</v>
      </c>
      <c r="BB21733" s="40">
        <v>5</v>
      </c>
      <c r="BC21733" s="40">
        <v>-519</v>
      </c>
      <c r="BD21733" s="40">
        <v>2</v>
      </c>
      <c r="BE21733" s="40">
        <v>0</v>
      </c>
      <c r="BF21733" s="40">
        <v>0</v>
      </c>
      <c r="BI21733" s="2">
        <v>44217.791666666664</v>
      </c>
      <c r="BJ21733" s="2">
        <v>44217.791666666664</v>
      </c>
      <c r="BL21733">
        <v>0</v>
      </c>
      <c r="BM21733">
        <v>0</v>
      </c>
      <c r="BN21733">
        <v>0</v>
      </c>
      <c r="BO21733">
        <v>0</v>
      </c>
      <c r="BP21733">
        <v>8</v>
      </c>
      <c r="BR21733" s="40">
        <v>8</v>
      </c>
      <c r="BS21733" s="40">
        <v>8</v>
      </c>
      <c r="BT21733" s="40">
        <v>0</v>
      </c>
      <c r="BU21733">
        <v>0</v>
      </c>
      <c r="BV21733" s="8" t="s">
        <v>380</v>
      </c>
      <c r="BW21733" s="8" t="s">
        <v>1286</v>
      </c>
      <c r="BX21733" s="8" t="s">
        <v>1287</v>
      </c>
      <c r="BY21733" s="8" t="s">
        <v>380</v>
      </c>
    </row>
    <row r="21734" spans="1:77" hidden="1">
      <c r="A21734" t="s">
        <v>245</v>
      </c>
      <c r="B21734" s="2">
        <v>44217.833333333336</v>
      </c>
      <c r="C21734" s="1">
        <v>44217</v>
      </c>
      <c r="D21734">
        <v>12</v>
      </c>
      <c r="E21734">
        <v>0</v>
      </c>
      <c r="F21734" s="2">
        <v>44217.5</v>
      </c>
      <c r="G21734" s="8" t="s">
        <v>378</v>
      </c>
      <c r="H21734" s="13" t="s">
        <v>379</v>
      </c>
      <c r="K21734" s="40">
        <v>521</v>
      </c>
      <c r="L21734" s="40">
        <v>521</v>
      </c>
      <c r="M21734" s="101">
        <v>0</v>
      </c>
      <c r="N21734" s="101">
        <v>0</v>
      </c>
      <c r="X21734" s="40">
        <v>521</v>
      </c>
      <c r="Y21734" s="40">
        <v>521</v>
      </c>
      <c r="Z21734" s="40">
        <v>0</v>
      </c>
      <c r="AA21734" s="40">
        <v>0</v>
      </c>
      <c r="AB21734" s="40">
        <v>0</v>
      </c>
      <c r="AD21734" s="40">
        <v>521</v>
      </c>
      <c r="AF21734" s="40">
        <v>518</v>
      </c>
      <c r="AI21734" s="40">
        <v>0</v>
      </c>
      <c r="AJ21734" s="40">
        <v>0</v>
      </c>
      <c r="AK21734" s="40">
        <v>3</v>
      </c>
      <c r="AW21734" s="40">
        <v>521</v>
      </c>
      <c r="AX21734" s="40">
        <v>3</v>
      </c>
      <c r="AY21734" s="40">
        <v>518</v>
      </c>
      <c r="AZ21734" s="40">
        <v>1</v>
      </c>
      <c r="BA21734" s="40">
        <v>1</v>
      </c>
      <c r="BB21734" s="40">
        <v>2</v>
      </c>
      <c r="BC21734" s="40">
        <v>-518</v>
      </c>
      <c r="BD21734" s="40">
        <v>5</v>
      </c>
      <c r="BE21734" s="40">
        <v>0</v>
      </c>
      <c r="BF21734" s="40">
        <v>0</v>
      </c>
      <c r="BI21734" s="2">
        <v>44217.833333333336</v>
      </c>
      <c r="BJ21734" s="2">
        <v>44217.833333333336</v>
      </c>
      <c r="BL21734">
        <v>0</v>
      </c>
      <c r="BM21734">
        <v>0</v>
      </c>
      <c r="BN21734">
        <v>0</v>
      </c>
      <c r="BO21734">
        <v>0</v>
      </c>
      <c r="BP21734">
        <v>8</v>
      </c>
      <c r="BR21734" s="40">
        <v>8</v>
      </c>
      <c r="BS21734" s="40">
        <v>8</v>
      </c>
      <c r="BT21734" s="40">
        <v>0</v>
      </c>
      <c r="BU21734">
        <v>0</v>
      </c>
      <c r="BV21734" s="8" t="s">
        <v>380</v>
      </c>
      <c r="BW21734" s="8" t="s">
        <v>1286</v>
      </c>
      <c r="BX21734" s="8" t="s">
        <v>1287</v>
      </c>
      <c r="BY21734" s="8" t="s">
        <v>380</v>
      </c>
    </row>
    <row r="21735" spans="1:77" hidden="1">
      <c r="A21735" t="s">
        <v>245</v>
      </c>
      <c r="B21735" s="2">
        <v>44217.875</v>
      </c>
      <c r="C21735" s="1">
        <v>44217</v>
      </c>
      <c r="D21735">
        <v>13</v>
      </c>
      <c r="E21735">
        <v>0</v>
      </c>
      <c r="F21735" s="2">
        <v>44217.541666666664</v>
      </c>
      <c r="G21735" s="8" t="s">
        <v>378</v>
      </c>
      <c r="H21735" s="13" t="s">
        <v>379</v>
      </c>
      <c r="K21735" s="40">
        <v>528</v>
      </c>
      <c r="L21735" s="40">
        <v>528</v>
      </c>
      <c r="M21735" s="101">
        <v>0</v>
      </c>
      <c r="N21735" s="101">
        <v>0</v>
      </c>
      <c r="X21735" s="40">
        <v>528</v>
      </c>
      <c r="Y21735" s="40">
        <v>528</v>
      </c>
      <c r="Z21735" s="40">
        <v>0</v>
      </c>
      <c r="AA21735" s="40">
        <v>0</v>
      </c>
      <c r="AB21735" s="40">
        <v>0</v>
      </c>
      <c r="AD21735" s="40">
        <v>528</v>
      </c>
      <c r="AF21735" s="40">
        <v>515</v>
      </c>
      <c r="AI21735" s="40">
        <v>0</v>
      </c>
      <c r="AJ21735" s="40">
        <v>0</v>
      </c>
      <c r="AK21735" s="40">
        <v>13</v>
      </c>
      <c r="AW21735" s="40">
        <v>528</v>
      </c>
      <c r="AX21735" s="40">
        <v>13</v>
      </c>
      <c r="AY21735" s="40">
        <v>515</v>
      </c>
      <c r="AZ21735" s="40">
        <v>1</v>
      </c>
      <c r="BA21735" s="40">
        <v>1</v>
      </c>
      <c r="BB21735" s="40">
        <v>1</v>
      </c>
      <c r="BC21735" s="40">
        <v>-515</v>
      </c>
      <c r="BD21735" s="40">
        <v>14</v>
      </c>
      <c r="BE21735" s="40">
        <v>0</v>
      </c>
      <c r="BF21735" s="40">
        <v>1</v>
      </c>
      <c r="BI21735" s="2">
        <v>44217.875</v>
      </c>
      <c r="BJ21735" s="2">
        <v>44217.875</v>
      </c>
      <c r="BL21735">
        <v>0</v>
      </c>
      <c r="BM21735">
        <v>0</v>
      </c>
      <c r="BN21735">
        <v>0</v>
      </c>
      <c r="BO21735">
        <v>0</v>
      </c>
      <c r="BP21735">
        <v>8</v>
      </c>
      <c r="BR21735" s="40">
        <v>8</v>
      </c>
      <c r="BS21735" s="40">
        <v>8</v>
      </c>
      <c r="BT21735" s="40">
        <v>0</v>
      </c>
      <c r="BU21735">
        <v>0</v>
      </c>
      <c r="BV21735" s="8" t="s">
        <v>380</v>
      </c>
      <c r="BW21735" s="8" t="s">
        <v>1286</v>
      </c>
      <c r="BX21735" s="8" t="s">
        <v>1287</v>
      </c>
      <c r="BY21735" s="8" t="s">
        <v>380</v>
      </c>
    </row>
    <row r="21736" spans="1:77" hidden="1">
      <c r="A21736" t="s">
        <v>245</v>
      </c>
      <c r="B21736" s="2">
        <v>44217.916666666664</v>
      </c>
      <c r="C21736" s="1">
        <v>44217</v>
      </c>
      <c r="D21736">
        <v>14</v>
      </c>
      <c r="E21736">
        <v>0</v>
      </c>
      <c r="F21736" s="2">
        <v>44217.583333333336</v>
      </c>
      <c r="G21736" s="8" t="s">
        <v>378</v>
      </c>
      <c r="H21736" s="13" t="s">
        <v>379</v>
      </c>
      <c r="K21736" s="40">
        <v>556</v>
      </c>
      <c r="L21736" s="40">
        <v>556</v>
      </c>
      <c r="M21736" s="101">
        <v>0</v>
      </c>
      <c r="N21736" s="101">
        <v>0</v>
      </c>
      <c r="X21736" s="40">
        <v>556</v>
      </c>
      <c r="Y21736" s="40">
        <v>556</v>
      </c>
      <c r="Z21736" s="40">
        <v>0</v>
      </c>
      <c r="AA21736" s="40">
        <v>0</v>
      </c>
      <c r="AB21736" s="40">
        <v>0</v>
      </c>
      <c r="AD21736" s="40">
        <v>556</v>
      </c>
      <c r="AF21736" s="40">
        <v>512</v>
      </c>
      <c r="AI21736" s="40">
        <v>0</v>
      </c>
      <c r="AJ21736" s="40">
        <v>0</v>
      </c>
      <c r="AK21736" s="40">
        <v>44</v>
      </c>
      <c r="AW21736" s="40">
        <v>556</v>
      </c>
      <c r="AX21736" s="40">
        <v>44</v>
      </c>
      <c r="AY21736" s="40">
        <v>512</v>
      </c>
      <c r="AZ21736" s="40">
        <v>1</v>
      </c>
      <c r="BA21736" s="40">
        <v>1</v>
      </c>
      <c r="BB21736" s="40">
        <v>-1</v>
      </c>
      <c r="BC21736" s="40">
        <v>-512</v>
      </c>
      <c r="BD21736" s="40">
        <v>43</v>
      </c>
      <c r="BE21736" s="40">
        <v>0</v>
      </c>
      <c r="BF21736" s="40">
        <v>1</v>
      </c>
      <c r="BI21736" s="2">
        <v>44217.916666666664</v>
      </c>
      <c r="BJ21736" s="2">
        <v>44217.916666666664</v>
      </c>
      <c r="BL21736">
        <v>0</v>
      </c>
      <c r="BM21736">
        <v>0</v>
      </c>
      <c r="BN21736">
        <v>0</v>
      </c>
      <c r="BO21736">
        <v>0</v>
      </c>
      <c r="BP21736">
        <v>8</v>
      </c>
      <c r="BR21736" s="40">
        <v>8</v>
      </c>
      <c r="BS21736" s="40">
        <v>8</v>
      </c>
      <c r="BT21736" s="40">
        <v>0</v>
      </c>
      <c r="BU21736">
        <v>0</v>
      </c>
      <c r="BV21736" s="8" t="s">
        <v>380</v>
      </c>
      <c r="BW21736" s="8" t="s">
        <v>1286</v>
      </c>
      <c r="BX21736" s="8" t="s">
        <v>1287</v>
      </c>
      <c r="BY21736" s="8" t="s">
        <v>380</v>
      </c>
    </row>
    <row r="21737" spans="1:77" hidden="1">
      <c r="A21737" t="s">
        <v>245</v>
      </c>
      <c r="B21737" s="2">
        <v>44217.958333333336</v>
      </c>
      <c r="C21737" s="1">
        <v>44217</v>
      </c>
      <c r="D21737">
        <v>15</v>
      </c>
      <c r="E21737">
        <v>0</v>
      </c>
      <c r="F21737" s="2">
        <v>44217.625</v>
      </c>
      <c r="G21737" s="8" t="s">
        <v>378</v>
      </c>
      <c r="H21737" s="13" t="s">
        <v>379</v>
      </c>
      <c r="K21737" s="40">
        <v>594</v>
      </c>
      <c r="L21737" s="40">
        <v>594</v>
      </c>
      <c r="M21737" s="101">
        <v>0</v>
      </c>
      <c r="N21737" s="101">
        <v>0</v>
      </c>
      <c r="X21737" s="40">
        <v>594</v>
      </c>
      <c r="Y21737" s="40">
        <v>594</v>
      </c>
      <c r="Z21737" s="40">
        <v>0</v>
      </c>
      <c r="AA21737" s="40">
        <v>0</v>
      </c>
      <c r="AB21737" s="40">
        <v>0</v>
      </c>
      <c r="AD21737" s="40">
        <v>594</v>
      </c>
      <c r="AF21737" s="40">
        <v>512</v>
      </c>
      <c r="AI21737" s="40">
        <v>0</v>
      </c>
      <c r="AJ21737" s="40">
        <v>0</v>
      </c>
      <c r="AK21737" s="40">
        <v>82</v>
      </c>
      <c r="AW21737" s="40">
        <v>594</v>
      </c>
      <c r="AX21737" s="40">
        <v>82</v>
      </c>
      <c r="AY21737" s="40">
        <v>512</v>
      </c>
      <c r="AZ21737" s="40">
        <v>1</v>
      </c>
      <c r="BA21737" s="40">
        <v>1</v>
      </c>
      <c r="BB21737" s="40">
        <v>-2</v>
      </c>
      <c r="BC21737" s="40">
        <v>-512</v>
      </c>
      <c r="BD21737" s="40">
        <v>80</v>
      </c>
      <c r="BE21737" s="40">
        <v>0</v>
      </c>
      <c r="BF21737" s="40">
        <v>1</v>
      </c>
      <c r="BI21737" s="2">
        <v>44217.958333333336</v>
      </c>
      <c r="BJ21737" s="2">
        <v>44217.958333333336</v>
      </c>
      <c r="BL21737">
        <v>0</v>
      </c>
      <c r="BM21737">
        <v>0</v>
      </c>
      <c r="BN21737">
        <v>0</v>
      </c>
      <c r="BO21737">
        <v>0</v>
      </c>
      <c r="BP21737">
        <v>8</v>
      </c>
      <c r="BR21737" s="40">
        <v>8</v>
      </c>
      <c r="BS21737" s="40">
        <v>8</v>
      </c>
      <c r="BT21737" s="40">
        <v>0</v>
      </c>
      <c r="BU21737">
        <v>0</v>
      </c>
      <c r="BV21737" s="8" t="s">
        <v>380</v>
      </c>
      <c r="BW21737" s="8" t="s">
        <v>1286</v>
      </c>
      <c r="BX21737" s="8" t="s">
        <v>1287</v>
      </c>
      <c r="BY21737" s="8" t="s">
        <v>380</v>
      </c>
    </row>
    <row r="21738" spans="1:77" hidden="1">
      <c r="A21738" t="s">
        <v>245</v>
      </c>
      <c r="B21738" s="2">
        <v>44218</v>
      </c>
      <c r="C21738" s="1">
        <v>44217</v>
      </c>
      <c r="D21738">
        <v>16</v>
      </c>
      <c r="E21738">
        <v>0</v>
      </c>
      <c r="F21738" s="2">
        <v>44217.666666666664</v>
      </c>
      <c r="G21738" s="8" t="s">
        <v>378</v>
      </c>
      <c r="H21738" s="13" t="s">
        <v>379</v>
      </c>
      <c r="K21738" s="40">
        <v>575</v>
      </c>
      <c r="L21738" s="40">
        <v>575</v>
      </c>
      <c r="M21738" s="101">
        <v>0</v>
      </c>
      <c r="N21738" s="101">
        <v>0</v>
      </c>
      <c r="X21738" s="40">
        <v>575</v>
      </c>
      <c r="Y21738" s="40">
        <v>575</v>
      </c>
      <c r="Z21738" s="40">
        <v>0</v>
      </c>
      <c r="AA21738" s="40">
        <v>0</v>
      </c>
      <c r="AB21738" s="40">
        <v>0</v>
      </c>
      <c r="AD21738" s="40">
        <v>575</v>
      </c>
      <c r="AF21738" s="40">
        <v>443</v>
      </c>
      <c r="AI21738" s="40">
        <v>0</v>
      </c>
      <c r="AJ21738" s="40">
        <v>0</v>
      </c>
      <c r="AK21738" s="40">
        <v>132</v>
      </c>
      <c r="AW21738" s="40">
        <v>575</v>
      </c>
      <c r="AX21738" s="40">
        <v>132</v>
      </c>
      <c r="AY21738" s="40">
        <v>443</v>
      </c>
      <c r="AZ21738" s="40">
        <v>1</v>
      </c>
      <c r="BA21738" s="40">
        <v>1</v>
      </c>
      <c r="BB21738" s="40">
        <v>-5</v>
      </c>
      <c r="BC21738" s="40">
        <v>-443</v>
      </c>
      <c r="BD21738" s="40">
        <v>127</v>
      </c>
      <c r="BE21738" s="40">
        <v>0</v>
      </c>
      <c r="BF21738" s="40">
        <v>1</v>
      </c>
      <c r="BI21738" s="2">
        <v>44218</v>
      </c>
      <c r="BJ21738" s="2">
        <v>44218</v>
      </c>
      <c r="BL21738">
        <v>0</v>
      </c>
      <c r="BM21738">
        <v>0</v>
      </c>
      <c r="BN21738">
        <v>0</v>
      </c>
      <c r="BO21738">
        <v>0</v>
      </c>
      <c r="BP21738">
        <v>8</v>
      </c>
      <c r="BR21738" s="40">
        <v>8</v>
      </c>
      <c r="BS21738" s="40">
        <v>8</v>
      </c>
      <c r="BT21738" s="40">
        <v>0</v>
      </c>
      <c r="BU21738">
        <v>0</v>
      </c>
      <c r="BV21738" s="8" t="s">
        <v>380</v>
      </c>
      <c r="BW21738" s="8" t="s">
        <v>1286</v>
      </c>
      <c r="BX21738" s="8" t="s">
        <v>1287</v>
      </c>
      <c r="BY21738" s="8" t="s">
        <v>380</v>
      </c>
    </row>
    <row r="21739" spans="1:77" hidden="1">
      <c r="A21739" t="s">
        <v>245</v>
      </c>
      <c r="B21739" s="2">
        <v>44218.041666666664</v>
      </c>
      <c r="C21739" s="1">
        <v>44217</v>
      </c>
      <c r="D21739">
        <v>17</v>
      </c>
      <c r="E21739">
        <v>0</v>
      </c>
      <c r="F21739" s="2">
        <v>44217.708333333336</v>
      </c>
      <c r="G21739" s="8" t="s">
        <v>378</v>
      </c>
      <c r="H21739" s="13" t="s">
        <v>379</v>
      </c>
      <c r="K21739" s="40">
        <v>559</v>
      </c>
      <c r="L21739" s="40">
        <v>559</v>
      </c>
      <c r="M21739" s="101">
        <v>0</v>
      </c>
      <c r="N21739" s="101">
        <v>0</v>
      </c>
      <c r="X21739" s="40">
        <v>559</v>
      </c>
      <c r="Y21739" s="40">
        <v>559</v>
      </c>
      <c r="Z21739" s="40">
        <v>0</v>
      </c>
      <c r="AA21739" s="40">
        <v>6</v>
      </c>
      <c r="AB21739" s="40">
        <v>0</v>
      </c>
      <c r="AD21739" s="40">
        <v>559</v>
      </c>
      <c r="AF21739" s="40">
        <v>443</v>
      </c>
      <c r="AI21739" s="40">
        <v>0</v>
      </c>
      <c r="AJ21739" s="40">
        <v>0</v>
      </c>
      <c r="AK21739" s="40">
        <v>116</v>
      </c>
      <c r="AW21739" s="40">
        <v>553</v>
      </c>
      <c r="AX21739" s="40">
        <v>116</v>
      </c>
      <c r="AY21739" s="40">
        <v>437</v>
      </c>
      <c r="AZ21739" s="40">
        <v>1</v>
      </c>
      <c r="BA21739" s="40">
        <v>1</v>
      </c>
      <c r="BB21739" s="40">
        <v>-1</v>
      </c>
      <c r="BC21739" s="40">
        <v>-437</v>
      </c>
      <c r="BD21739" s="40">
        <v>115</v>
      </c>
      <c r="BE21739" s="40">
        <v>0</v>
      </c>
      <c r="BF21739" s="40">
        <v>1</v>
      </c>
      <c r="BI21739" s="2">
        <v>44218.041666666664</v>
      </c>
      <c r="BJ21739" s="2">
        <v>44218.041666666664</v>
      </c>
      <c r="BL21739">
        <v>0</v>
      </c>
      <c r="BM21739">
        <v>0</v>
      </c>
      <c r="BN21739">
        <v>0</v>
      </c>
      <c r="BO21739">
        <v>0</v>
      </c>
      <c r="BP21739">
        <v>8</v>
      </c>
      <c r="BR21739" s="40">
        <v>8</v>
      </c>
      <c r="BS21739" s="40">
        <v>8</v>
      </c>
      <c r="BT21739" s="40">
        <v>0</v>
      </c>
      <c r="BU21739">
        <v>0</v>
      </c>
      <c r="BV21739" s="8" t="s">
        <v>380</v>
      </c>
      <c r="BW21739" s="8" t="s">
        <v>1286</v>
      </c>
      <c r="BX21739" s="8" t="s">
        <v>1287</v>
      </c>
      <c r="BY21739" s="8" t="s">
        <v>380</v>
      </c>
    </row>
    <row r="21740" spans="1:77" hidden="1">
      <c r="A21740" t="s">
        <v>245</v>
      </c>
      <c r="B21740" s="2">
        <v>44218.083333333336</v>
      </c>
      <c r="C21740" s="1">
        <v>44217</v>
      </c>
      <c r="D21740">
        <v>18</v>
      </c>
      <c r="E21740">
        <v>0</v>
      </c>
      <c r="F21740" s="2">
        <v>44217.75</v>
      </c>
      <c r="G21740" s="8" t="s">
        <v>378</v>
      </c>
      <c r="H21740" s="13" t="s">
        <v>379</v>
      </c>
      <c r="K21740" s="40">
        <v>568</v>
      </c>
      <c r="L21740" s="40">
        <v>568</v>
      </c>
      <c r="M21740" s="101">
        <v>0</v>
      </c>
      <c r="N21740" s="101">
        <v>0</v>
      </c>
      <c r="X21740" s="40">
        <v>568</v>
      </c>
      <c r="Y21740" s="40">
        <v>568</v>
      </c>
      <c r="Z21740" s="40">
        <v>0</v>
      </c>
      <c r="AA21740" s="40">
        <v>0</v>
      </c>
      <c r="AB21740" s="40">
        <v>0</v>
      </c>
      <c r="AD21740" s="40">
        <v>568</v>
      </c>
      <c r="AF21740" s="40">
        <v>452</v>
      </c>
      <c r="AI21740" s="40">
        <v>0</v>
      </c>
      <c r="AJ21740" s="40">
        <v>0</v>
      </c>
      <c r="AK21740" s="40">
        <v>116</v>
      </c>
      <c r="AW21740" s="40">
        <v>568</v>
      </c>
      <c r="AX21740" s="40">
        <v>116</v>
      </c>
      <c r="AY21740" s="40">
        <v>452</v>
      </c>
      <c r="AZ21740" s="40">
        <v>1</v>
      </c>
      <c r="BA21740" s="40">
        <v>1</v>
      </c>
      <c r="BB21740" s="40">
        <v>-3</v>
      </c>
      <c r="BC21740" s="40">
        <v>-452</v>
      </c>
      <c r="BD21740" s="40">
        <v>113</v>
      </c>
      <c r="BE21740" s="40">
        <v>0</v>
      </c>
      <c r="BF21740" s="40">
        <v>1</v>
      </c>
      <c r="BI21740" s="2">
        <v>44218.083333333336</v>
      </c>
      <c r="BJ21740" s="2">
        <v>44218.083333333336</v>
      </c>
      <c r="BL21740">
        <v>0</v>
      </c>
      <c r="BM21740">
        <v>0</v>
      </c>
      <c r="BN21740">
        <v>0</v>
      </c>
      <c r="BO21740">
        <v>0</v>
      </c>
      <c r="BP21740">
        <v>8</v>
      </c>
      <c r="BR21740" s="40">
        <v>8</v>
      </c>
      <c r="BS21740" s="40">
        <v>8</v>
      </c>
      <c r="BT21740" s="40">
        <v>0</v>
      </c>
      <c r="BU21740">
        <v>0</v>
      </c>
      <c r="BV21740" s="8" t="s">
        <v>380</v>
      </c>
      <c r="BW21740" s="8" t="s">
        <v>1286</v>
      </c>
      <c r="BX21740" s="8" t="s">
        <v>1287</v>
      </c>
      <c r="BY21740" s="8" t="s">
        <v>380</v>
      </c>
    </row>
    <row r="21741" spans="1:77" hidden="1">
      <c r="A21741" t="s">
        <v>245</v>
      </c>
      <c r="B21741" s="2">
        <v>44218.125</v>
      </c>
      <c r="C21741" s="1">
        <v>44217</v>
      </c>
      <c r="D21741">
        <v>19</v>
      </c>
      <c r="E21741">
        <v>0</v>
      </c>
      <c r="F21741" s="2">
        <v>44217.791666666664</v>
      </c>
      <c r="G21741" s="8" t="s">
        <v>378</v>
      </c>
      <c r="H21741" s="13" t="s">
        <v>379</v>
      </c>
      <c r="K21741" s="40">
        <v>555</v>
      </c>
      <c r="L21741" s="40">
        <v>555</v>
      </c>
      <c r="M21741" s="101">
        <v>0</v>
      </c>
      <c r="N21741" s="101">
        <v>0</v>
      </c>
      <c r="X21741" s="40">
        <v>555</v>
      </c>
      <c r="Y21741" s="40">
        <v>555</v>
      </c>
      <c r="Z21741" s="40">
        <v>0</v>
      </c>
      <c r="AA21741" s="40">
        <v>0</v>
      </c>
      <c r="AB21741" s="40">
        <v>0</v>
      </c>
      <c r="AD21741" s="40">
        <v>555</v>
      </c>
      <c r="AF21741" s="40">
        <v>426</v>
      </c>
      <c r="AI21741" s="40">
        <v>0</v>
      </c>
      <c r="AJ21741" s="40">
        <v>0</v>
      </c>
      <c r="AK21741" s="40">
        <v>129</v>
      </c>
      <c r="AW21741" s="40">
        <v>555</v>
      </c>
      <c r="AX21741" s="40">
        <v>129</v>
      </c>
      <c r="AY21741" s="40">
        <v>426</v>
      </c>
      <c r="AZ21741" s="40">
        <v>1</v>
      </c>
      <c r="BA21741" s="40">
        <v>1</v>
      </c>
      <c r="BB21741" s="40">
        <v>-5</v>
      </c>
      <c r="BC21741" s="40">
        <v>-426</v>
      </c>
      <c r="BD21741" s="40">
        <v>124</v>
      </c>
      <c r="BE21741" s="40">
        <v>0</v>
      </c>
      <c r="BF21741" s="40">
        <v>1</v>
      </c>
      <c r="BI21741" s="2">
        <v>44218.125</v>
      </c>
      <c r="BJ21741" s="2">
        <v>44218.125</v>
      </c>
      <c r="BL21741">
        <v>0</v>
      </c>
      <c r="BM21741">
        <v>0</v>
      </c>
      <c r="BN21741">
        <v>0</v>
      </c>
      <c r="BO21741">
        <v>0</v>
      </c>
      <c r="BP21741">
        <v>8</v>
      </c>
      <c r="BR21741" s="40">
        <v>8</v>
      </c>
      <c r="BS21741" s="40">
        <v>8</v>
      </c>
      <c r="BT21741" s="40">
        <v>0</v>
      </c>
      <c r="BU21741">
        <v>0</v>
      </c>
      <c r="BV21741" s="8" t="s">
        <v>380</v>
      </c>
      <c r="BW21741" s="8" t="s">
        <v>1286</v>
      </c>
      <c r="BX21741" s="8" t="s">
        <v>1287</v>
      </c>
      <c r="BY21741" s="8" t="s">
        <v>380</v>
      </c>
    </row>
    <row r="21742" spans="1:77" hidden="1">
      <c r="A21742" t="s">
        <v>245</v>
      </c>
      <c r="B21742" s="2">
        <v>44218.166666666664</v>
      </c>
      <c r="C21742" s="1">
        <v>44217</v>
      </c>
      <c r="D21742">
        <v>20</v>
      </c>
      <c r="E21742">
        <v>0</v>
      </c>
      <c r="F21742" s="2">
        <v>44217.833333333336</v>
      </c>
      <c r="G21742" s="8" t="s">
        <v>378</v>
      </c>
      <c r="H21742" s="13" t="s">
        <v>379</v>
      </c>
      <c r="K21742" s="40">
        <v>550</v>
      </c>
      <c r="L21742" s="40">
        <v>550</v>
      </c>
      <c r="M21742" s="101">
        <v>0</v>
      </c>
      <c r="N21742" s="101">
        <v>0</v>
      </c>
      <c r="X21742" s="40">
        <v>550</v>
      </c>
      <c r="Y21742" s="40">
        <v>550</v>
      </c>
      <c r="Z21742" s="40">
        <v>0</v>
      </c>
      <c r="AA21742" s="40">
        <v>0</v>
      </c>
      <c r="AB21742" s="40">
        <v>0</v>
      </c>
      <c r="AD21742" s="40">
        <v>550</v>
      </c>
      <c r="AF21742" s="40">
        <v>425</v>
      </c>
      <c r="AI21742" s="40">
        <v>0</v>
      </c>
      <c r="AJ21742" s="40">
        <v>0</v>
      </c>
      <c r="AK21742" s="40">
        <v>125</v>
      </c>
      <c r="AW21742" s="40">
        <v>550</v>
      </c>
      <c r="AX21742" s="40">
        <v>125</v>
      </c>
      <c r="AY21742" s="40">
        <v>425</v>
      </c>
      <c r="AZ21742" s="40">
        <v>1</v>
      </c>
      <c r="BA21742" s="40">
        <v>1</v>
      </c>
      <c r="BB21742" s="40">
        <v>-5</v>
      </c>
      <c r="BC21742" s="40">
        <v>-425</v>
      </c>
      <c r="BD21742" s="40">
        <v>120</v>
      </c>
      <c r="BE21742" s="40">
        <v>0</v>
      </c>
      <c r="BF21742" s="40">
        <v>1</v>
      </c>
      <c r="BI21742" s="2">
        <v>44218.166666666664</v>
      </c>
      <c r="BJ21742" s="2">
        <v>44218.166666666664</v>
      </c>
      <c r="BL21742">
        <v>0</v>
      </c>
      <c r="BM21742">
        <v>0</v>
      </c>
      <c r="BN21742">
        <v>0</v>
      </c>
      <c r="BO21742">
        <v>0</v>
      </c>
      <c r="BP21742">
        <v>8</v>
      </c>
      <c r="BR21742" s="40">
        <v>8</v>
      </c>
      <c r="BS21742" s="40">
        <v>8</v>
      </c>
      <c r="BT21742" s="40">
        <v>0</v>
      </c>
      <c r="BU21742">
        <v>0</v>
      </c>
      <c r="BV21742" s="8" t="s">
        <v>380</v>
      </c>
      <c r="BW21742" s="8" t="s">
        <v>1286</v>
      </c>
      <c r="BX21742" s="8" t="s">
        <v>1287</v>
      </c>
      <c r="BY21742" s="8" t="s">
        <v>380</v>
      </c>
    </row>
    <row r="21743" spans="1:77" hidden="1">
      <c r="A21743" t="s">
        <v>245</v>
      </c>
      <c r="B21743" s="2">
        <v>44218.208333333336</v>
      </c>
      <c r="C21743" s="1">
        <v>44217</v>
      </c>
      <c r="D21743">
        <v>21</v>
      </c>
      <c r="E21743">
        <v>0</v>
      </c>
      <c r="F21743" s="2">
        <v>44217.875</v>
      </c>
      <c r="G21743" s="8" t="s">
        <v>378</v>
      </c>
      <c r="H21743" s="13" t="s">
        <v>379</v>
      </c>
      <c r="K21743" s="40">
        <v>565</v>
      </c>
      <c r="L21743" s="40">
        <v>565</v>
      </c>
      <c r="M21743" s="101">
        <v>0</v>
      </c>
      <c r="N21743" s="101">
        <v>0</v>
      </c>
      <c r="X21743" s="40">
        <v>565</v>
      </c>
      <c r="Y21743" s="40">
        <v>565</v>
      </c>
      <c r="Z21743" s="40">
        <v>0</v>
      </c>
      <c r="AA21743" s="40">
        <v>0</v>
      </c>
      <c r="AB21743" s="40">
        <v>0</v>
      </c>
      <c r="AD21743" s="40">
        <v>565</v>
      </c>
      <c r="AF21743" s="40">
        <v>459</v>
      </c>
      <c r="AI21743" s="40">
        <v>0</v>
      </c>
      <c r="AJ21743" s="40">
        <v>0</v>
      </c>
      <c r="AK21743" s="40">
        <v>106</v>
      </c>
      <c r="AW21743" s="40">
        <v>565</v>
      </c>
      <c r="AX21743" s="40">
        <v>106</v>
      </c>
      <c r="AY21743" s="40">
        <v>459</v>
      </c>
      <c r="AZ21743" s="40">
        <v>1</v>
      </c>
      <c r="BA21743" s="40">
        <v>1</v>
      </c>
      <c r="BB21743" s="40">
        <v>-8</v>
      </c>
      <c r="BC21743" s="40">
        <v>-459</v>
      </c>
      <c r="BD21743" s="40">
        <v>98</v>
      </c>
      <c r="BE21743" s="40">
        <v>0</v>
      </c>
      <c r="BF21743" s="40">
        <v>1</v>
      </c>
      <c r="BI21743" s="2">
        <v>44218.208333333336</v>
      </c>
      <c r="BJ21743" s="2">
        <v>44218.208333333336</v>
      </c>
      <c r="BL21743">
        <v>0</v>
      </c>
      <c r="BM21743">
        <v>0</v>
      </c>
      <c r="BN21743">
        <v>0</v>
      </c>
      <c r="BO21743">
        <v>0</v>
      </c>
      <c r="BP21743">
        <v>8</v>
      </c>
      <c r="BR21743" s="40">
        <v>8</v>
      </c>
      <c r="BS21743" s="40">
        <v>8</v>
      </c>
      <c r="BT21743" s="40">
        <v>0</v>
      </c>
      <c r="BU21743">
        <v>0</v>
      </c>
      <c r="BV21743" s="8" t="s">
        <v>380</v>
      </c>
      <c r="BW21743" s="8" t="s">
        <v>1286</v>
      </c>
      <c r="BX21743" s="8" t="s">
        <v>1287</v>
      </c>
      <c r="BY21743" s="8" t="s">
        <v>380</v>
      </c>
    </row>
    <row r="21744" spans="1:77" hidden="1">
      <c r="A21744" t="s">
        <v>245</v>
      </c>
      <c r="B21744" s="2">
        <v>44218.25</v>
      </c>
      <c r="C21744" s="1">
        <v>44217</v>
      </c>
      <c r="D21744">
        <v>22</v>
      </c>
      <c r="E21744">
        <v>0</v>
      </c>
      <c r="F21744" s="2">
        <v>44217.916666666664</v>
      </c>
      <c r="G21744" s="8" t="s">
        <v>378</v>
      </c>
      <c r="H21744" s="13" t="s">
        <v>379</v>
      </c>
      <c r="K21744" s="40">
        <v>554</v>
      </c>
      <c r="L21744" s="40">
        <v>554</v>
      </c>
      <c r="M21744" s="101">
        <v>0</v>
      </c>
      <c r="N21744" s="101">
        <v>0</v>
      </c>
      <c r="X21744" s="40">
        <v>554</v>
      </c>
      <c r="Y21744" s="40">
        <v>554</v>
      </c>
      <c r="Z21744" s="40">
        <v>0</v>
      </c>
      <c r="AA21744" s="40">
        <v>0</v>
      </c>
      <c r="AB21744" s="40">
        <v>0</v>
      </c>
      <c r="AD21744" s="40">
        <v>554</v>
      </c>
      <c r="AF21744" s="40">
        <v>403</v>
      </c>
      <c r="AI21744" s="40">
        <v>0</v>
      </c>
      <c r="AJ21744" s="40">
        <v>0</v>
      </c>
      <c r="AK21744" s="40">
        <v>151</v>
      </c>
      <c r="AW21744" s="40">
        <v>554</v>
      </c>
      <c r="AX21744" s="40">
        <v>151</v>
      </c>
      <c r="AY21744" s="40">
        <v>403</v>
      </c>
      <c r="AZ21744" s="40">
        <v>1</v>
      </c>
      <c r="BA21744" s="40">
        <v>1</v>
      </c>
      <c r="BB21744" s="40">
        <v>-3</v>
      </c>
      <c r="BC21744" s="40">
        <v>-403</v>
      </c>
      <c r="BD21744" s="40">
        <v>148</v>
      </c>
      <c r="BE21744" s="40">
        <v>0</v>
      </c>
      <c r="BF21744" s="40">
        <v>1</v>
      </c>
      <c r="BI21744" s="2">
        <v>44218.25</v>
      </c>
      <c r="BJ21744" s="2">
        <v>44218.25</v>
      </c>
      <c r="BL21744">
        <v>0</v>
      </c>
      <c r="BM21744">
        <v>0</v>
      </c>
      <c r="BN21744">
        <v>0</v>
      </c>
      <c r="BO21744">
        <v>0</v>
      </c>
      <c r="BP21744">
        <v>8</v>
      </c>
      <c r="BR21744" s="40">
        <v>8</v>
      </c>
      <c r="BS21744" s="40">
        <v>8</v>
      </c>
      <c r="BT21744" s="40">
        <v>0</v>
      </c>
      <c r="BU21744">
        <v>0</v>
      </c>
      <c r="BV21744" s="8" t="s">
        <v>380</v>
      </c>
      <c r="BW21744" s="8" t="s">
        <v>1286</v>
      </c>
      <c r="BX21744" s="8" t="s">
        <v>1287</v>
      </c>
      <c r="BY21744" s="8" t="s">
        <v>380</v>
      </c>
    </row>
    <row r="21745" spans="1:77" hidden="1">
      <c r="A21745" t="s">
        <v>245</v>
      </c>
      <c r="B21745" s="2">
        <v>44218.291666666664</v>
      </c>
      <c r="C21745" s="1">
        <v>44217</v>
      </c>
      <c r="D21745">
        <v>23</v>
      </c>
      <c r="E21745">
        <v>0</v>
      </c>
      <c r="F21745" s="2">
        <v>44217.958333333336</v>
      </c>
      <c r="G21745" s="8" t="s">
        <v>378</v>
      </c>
      <c r="H21745" s="13" t="s">
        <v>379</v>
      </c>
      <c r="K21745" s="40">
        <v>559</v>
      </c>
      <c r="L21745" s="40">
        <v>559</v>
      </c>
      <c r="M21745" s="101">
        <v>0</v>
      </c>
      <c r="N21745" s="101">
        <v>0</v>
      </c>
      <c r="X21745" s="40">
        <v>559</v>
      </c>
      <c r="Y21745" s="40">
        <v>559</v>
      </c>
      <c r="Z21745" s="40">
        <v>0</v>
      </c>
      <c r="AA21745" s="40">
        <v>0</v>
      </c>
      <c r="AB21745" s="40">
        <v>0</v>
      </c>
      <c r="AD21745" s="40">
        <v>559</v>
      </c>
      <c r="AF21745" s="40">
        <v>387</v>
      </c>
      <c r="AI21745" s="40">
        <v>0</v>
      </c>
      <c r="AJ21745" s="40">
        <v>0</v>
      </c>
      <c r="AK21745" s="40">
        <v>172</v>
      </c>
      <c r="AW21745" s="40">
        <v>559</v>
      </c>
      <c r="AX21745" s="40">
        <v>172</v>
      </c>
      <c r="AY21745" s="40">
        <v>387</v>
      </c>
      <c r="AZ21745" s="40">
        <v>1</v>
      </c>
      <c r="BA21745" s="40">
        <v>1</v>
      </c>
      <c r="BB21745" s="40">
        <v>-1</v>
      </c>
      <c r="BC21745" s="40">
        <v>-387</v>
      </c>
      <c r="BD21745" s="40">
        <v>171</v>
      </c>
      <c r="BE21745" s="40">
        <v>0</v>
      </c>
      <c r="BF21745" s="40">
        <v>1</v>
      </c>
      <c r="BI21745" s="2">
        <v>44218.291666666664</v>
      </c>
      <c r="BJ21745" s="2">
        <v>44218.291666666664</v>
      </c>
      <c r="BL21745">
        <v>0</v>
      </c>
      <c r="BM21745">
        <v>0</v>
      </c>
      <c r="BN21745">
        <v>0</v>
      </c>
      <c r="BO21745">
        <v>0</v>
      </c>
      <c r="BP21745">
        <v>8</v>
      </c>
      <c r="BR21745" s="40">
        <v>8</v>
      </c>
      <c r="BS21745" s="40">
        <v>8</v>
      </c>
      <c r="BT21745" s="40">
        <v>0</v>
      </c>
      <c r="BU21745">
        <v>0</v>
      </c>
      <c r="BV21745" s="8" t="s">
        <v>380</v>
      </c>
      <c r="BW21745" s="8" t="s">
        <v>1286</v>
      </c>
      <c r="BX21745" s="8" t="s">
        <v>1287</v>
      </c>
      <c r="BY21745" s="8" t="s">
        <v>380</v>
      </c>
    </row>
    <row r="21746" spans="1:77" hidden="1">
      <c r="A21746" t="s">
        <v>245</v>
      </c>
      <c r="B21746" s="2">
        <v>44218.333333333336</v>
      </c>
      <c r="C21746" s="1">
        <v>44217</v>
      </c>
      <c r="D21746">
        <v>24</v>
      </c>
      <c r="E21746">
        <v>0</v>
      </c>
      <c r="F21746" s="2">
        <v>44218</v>
      </c>
      <c r="G21746" s="8" t="s">
        <v>378</v>
      </c>
      <c r="H21746" s="13" t="s">
        <v>379</v>
      </c>
      <c r="K21746" s="40">
        <v>542</v>
      </c>
      <c r="L21746" s="40">
        <v>542</v>
      </c>
      <c r="M21746" s="101">
        <v>0</v>
      </c>
      <c r="N21746" s="101">
        <v>0</v>
      </c>
      <c r="X21746" s="40">
        <v>542</v>
      </c>
      <c r="Y21746" s="40">
        <v>542</v>
      </c>
      <c r="Z21746" s="40">
        <v>0</v>
      </c>
      <c r="AA21746" s="40">
        <v>0</v>
      </c>
      <c r="AB21746" s="40">
        <v>0</v>
      </c>
      <c r="AD21746" s="40">
        <v>542</v>
      </c>
      <c r="AF21746" s="40">
        <v>432</v>
      </c>
      <c r="AI21746" s="40">
        <v>0</v>
      </c>
      <c r="AJ21746" s="40">
        <v>0</v>
      </c>
      <c r="AK21746" s="40">
        <v>110</v>
      </c>
      <c r="AW21746" s="40">
        <v>542</v>
      </c>
      <c r="AX21746" s="40">
        <v>110</v>
      </c>
      <c r="AY21746" s="40">
        <v>432</v>
      </c>
      <c r="AZ21746" s="40">
        <v>1</v>
      </c>
      <c r="BA21746" s="40">
        <v>1</v>
      </c>
      <c r="BB21746" s="40">
        <v>2</v>
      </c>
      <c r="BC21746" s="40">
        <v>-432</v>
      </c>
      <c r="BD21746" s="40">
        <v>112</v>
      </c>
      <c r="BE21746" s="40">
        <v>0</v>
      </c>
      <c r="BF21746" s="40">
        <v>1</v>
      </c>
      <c r="BI21746" s="2">
        <v>44218.333333333336</v>
      </c>
      <c r="BJ21746" s="2">
        <v>44218.333333333336</v>
      </c>
      <c r="BL21746">
        <v>0</v>
      </c>
      <c r="BM21746">
        <v>0</v>
      </c>
      <c r="BN21746">
        <v>0</v>
      </c>
      <c r="BO21746">
        <v>0</v>
      </c>
      <c r="BP21746">
        <v>8</v>
      </c>
      <c r="BR21746" s="40">
        <v>8</v>
      </c>
      <c r="BS21746" s="40">
        <v>8</v>
      </c>
      <c r="BT21746" s="40">
        <v>0</v>
      </c>
      <c r="BU21746">
        <v>0</v>
      </c>
      <c r="BV21746" s="8" t="s">
        <v>380</v>
      </c>
      <c r="BW21746" s="8" t="s">
        <v>1286</v>
      </c>
      <c r="BX21746" s="8" t="s">
        <v>1287</v>
      </c>
      <c r="BY21746" s="8" t="s">
        <v>380</v>
      </c>
    </row>
    <row r="21747" spans="1:77" hidden="1">
      <c r="A21747" t="s">
        <v>245</v>
      </c>
      <c r="B21747" s="2">
        <v>44218.375</v>
      </c>
      <c r="C21747" s="1">
        <v>44218</v>
      </c>
      <c r="D21747">
        <v>1</v>
      </c>
      <c r="E21747">
        <v>0</v>
      </c>
      <c r="F21747" s="2">
        <v>44218.041666666664</v>
      </c>
      <c r="G21747" s="8" t="s">
        <v>378</v>
      </c>
      <c r="H21747" s="13" t="s">
        <v>379</v>
      </c>
      <c r="K21747" s="40">
        <v>453</v>
      </c>
      <c r="L21747" s="40">
        <v>453</v>
      </c>
      <c r="M21747" s="101">
        <v>0</v>
      </c>
      <c r="N21747" s="101">
        <v>0</v>
      </c>
      <c r="X21747" s="40">
        <v>453</v>
      </c>
      <c r="Y21747" s="40">
        <v>453</v>
      </c>
      <c r="Z21747" s="40">
        <v>0</v>
      </c>
      <c r="AA21747" s="40">
        <v>0</v>
      </c>
      <c r="AB21747" s="40">
        <v>0</v>
      </c>
      <c r="AD21747" s="40">
        <v>453</v>
      </c>
      <c r="AF21747" s="40">
        <v>356</v>
      </c>
      <c r="AI21747" s="40">
        <v>0</v>
      </c>
      <c r="AJ21747" s="40">
        <v>0</v>
      </c>
      <c r="AK21747" s="40">
        <v>97</v>
      </c>
      <c r="AW21747" s="40">
        <v>453</v>
      </c>
      <c r="AX21747" s="40">
        <v>97</v>
      </c>
      <c r="AY21747" s="40">
        <v>356</v>
      </c>
      <c r="AZ21747" s="40">
        <v>1</v>
      </c>
      <c r="BA21747" s="40">
        <v>1</v>
      </c>
      <c r="BB21747" s="40">
        <v>1</v>
      </c>
      <c r="BC21747" s="40">
        <v>-356</v>
      </c>
      <c r="BD21747" s="40">
        <v>98</v>
      </c>
      <c r="BE21747" s="40">
        <v>0</v>
      </c>
      <c r="BF21747" s="40">
        <v>1</v>
      </c>
      <c r="BI21747" s="2">
        <v>44218.375</v>
      </c>
      <c r="BJ21747" s="2">
        <v>44218.375</v>
      </c>
      <c r="BL21747">
        <v>0</v>
      </c>
      <c r="BM21747">
        <v>0</v>
      </c>
      <c r="BN21747">
        <v>0</v>
      </c>
      <c r="BO21747">
        <v>0</v>
      </c>
      <c r="BP21747">
        <v>8</v>
      </c>
      <c r="BR21747" s="40">
        <v>8</v>
      </c>
      <c r="BS21747" s="40">
        <v>8</v>
      </c>
      <c r="BT21747" s="40">
        <v>0</v>
      </c>
      <c r="BU21747">
        <v>0</v>
      </c>
      <c r="BV21747" s="8" t="s">
        <v>380</v>
      </c>
      <c r="BW21747" s="8" t="s">
        <v>1287</v>
      </c>
      <c r="BX21747" s="8" t="s">
        <v>1288</v>
      </c>
      <c r="BY21747" s="8" t="s">
        <v>380</v>
      </c>
    </row>
    <row r="21748" spans="1:77" hidden="1">
      <c r="A21748" t="s">
        <v>245</v>
      </c>
      <c r="B21748" s="2">
        <v>44218.416666666664</v>
      </c>
      <c r="C21748" s="1">
        <v>44218</v>
      </c>
      <c r="D21748">
        <v>2</v>
      </c>
      <c r="E21748">
        <v>0</v>
      </c>
      <c r="F21748" s="2">
        <v>44218.083333333336</v>
      </c>
      <c r="G21748" s="8" t="s">
        <v>378</v>
      </c>
      <c r="H21748" s="13" t="s">
        <v>379</v>
      </c>
      <c r="K21748" s="40">
        <v>487</v>
      </c>
      <c r="L21748" s="40">
        <v>487</v>
      </c>
      <c r="M21748" s="101">
        <v>0</v>
      </c>
      <c r="N21748" s="101">
        <v>0</v>
      </c>
      <c r="X21748" s="40">
        <v>487</v>
      </c>
      <c r="Y21748" s="40">
        <v>487</v>
      </c>
      <c r="Z21748" s="40">
        <v>0</v>
      </c>
      <c r="AA21748" s="40">
        <v>0</v>
      </c>
      <c r="AB21748" s="40">
        <v>0</v>
      </c>
      <c r="AD21748" s="40">
        <v>487</v>
      </c>
      <c r="AF21748" s="40">
        <v>386</v>
      </c>
      <c r="AI21748" s="40">
        <v>0</v>
      </c>
      <c r="AJ21748" s="40">
        <v>0</v>
      </c>
      <c r="AK21748" s="40">
        <v>101</v>
      </c>
      <c r="AW21748" s="40">
        <v>487</v>
      </c>
      <c r="AX21748" s="40">
        <v>101</v>
      </c>
      <c r="AY21748" s="40">
        <v>386</v>
      </c>
      <c r="AZ21748" s="40">
        <v>1</v>
      </c>
      <c r="BA21748" s="40">
        <v>1</v>
      </c>
      <c r="BB21748" s="40">
        <v>1</v>
      </c>
      <c r="BC21748" s="40">
        <v>-386</v>
      </c>
      <c r="BD21748" s="40">
        <v>102</v>
      </c>
      <c r="BE21748" s="40">
        <v>0</v>
      </c>
      <c r="BF21748" s="40">
        <v>1</v>
      </c>
      <c r="BI21748" s="2">
        <v>44218.416666666664</v>
      </c>
      <c r="BJ21748" s="2">
        <v>44218.416666666664</v>
      </c>
      <c r="BL21748">
        <v>0</v>
      </c>
      <c r="BM21748">
        <v>0</v>
      </c>
      <c r="BN21748">
        <v>0</v>
      </c>
      <c r="BO21748">
        <v>0</v>
      </c>
      <c r="BP21748">
        <v>8</v>
      </c>
      <c r="BR21748" s="40">
        <v>8</v>
      </c>
      <c r="BS21748" s="40">
        <v>8</v>
      </c>
      <c r="BT21748" s="40">
        <v>0</v>
      </c>
      <c r="BU21748">
        <v>0</v>
      </c>
      <c r="BV21748" s="8" t="s">
        <v>380</v>
      </c>
      <c r="BW21748" s="8" t="s">
        <v>1287</v>
      </c>
      <c r="BX21748" s="8" t="s">
        <v>1288</v>
      </c>
      <c r="BY21748" s="8" t="s">
        <v>380</v>
      </c>
    </row>
    <row r="21749" spans="1:77" hidden="1">
      <c r="A21749" t="s">
        <v>245</v>
      </c>
      <c r="B21749" s="2">
        <v>44218.458333333336</v>
      </c>
      <c r="C21749" s="1">
        <v>44218</v>
      </c>
      <c r="D21749">
        <v>3</v>
      </c>
      <c r="E21749">
        <v>0</v>
      </c>
      <c r="F21749" s="2">
        <v>44218.125</v>
      </c>
      <c r="G21749" s="8" t="s">
        <v>378</v>
      </c>
      <c r="H21749" s="13" t="s">
        <v>379</v>
      </c>
      <c r="K21749" s="40">
        <v>476</v>
      </c>
      <c r="L21749" s="40">
        <v>476</v>
      </c>
      <c r="M21749" s="101">
        <v>0</v>
      </c>
      <c r="N21749" s="101">
        <v>0</v>
      </c>
      <c r="X21749" s="40">
        <v>476</v>
      </c>
      <c r="Y21749" s="40">
        <v>476</v>
      </c>
      <c r="Z21749" s="40">
        <v>0</v>
      </c>
      <c r="AA21749" s="40">
        <v>0</v>
      </c>
      <c r="AB21749" s="40">
        <v>0</v>
      </c>
      <c r="AD21749" s="40">
        <v>476</v>
      </c>
      <c r="AF21749" s="40">
        <v>378</v>
      </c>
      <c r="AI21749" s="40">
        <v>0</v>
      </c>
      <c r="AJ21749" s="40">
        <v>0</v>
      </c>
      <c r="AK21749" s="40">
        <v>98</v>
      </c>
      <c r="AW21749" s="40">
        <v>476</v>
      </c>
      <c r="AX21749" s="40">
        <v>98</v>
      </c>
      <c r="AY21749" s="40">
        <v>378</v>
      </c>
      <c r="AZ21749" s="40">
        <v>1</v>
      </c>
      <c r="BA21749" s="40">
        <v>1</v>
      </c>
      <c r="BB21749" s="40">
        <v>3</v>
      </c>
      <c r="BC21749" s="40">
        <v>-378</v>
      </c>
      <c r="BD21749" s="40">
        <v>101</v>
      </c>
      <c r="BE21749" s="40">
        <v>0</v>
      </c>
      <c r="BF21749" s="40">
        <v>1</v>
      </c>
      <c r="BI21749" s="2">
        <v>44218.458333333336</v>
      </c>
      <c r="BJ21749" s="2">
        <v>44218.458333333336</v>
      </c>
      <c r="BL21749">
        <v>0</v>
      </c>
      <c r="BM21749">
        <v>0</v>
      </c>
      <c r="BN21749">
        <v>0</v>
      </c>
      <c r="BO21749">
        <v>0</v>
      </c>
      <c r="BP21749">
        <v>8</v>
      </c>
      <c r="BR21749" s="40">
        <v>8</v>
      </c>
      <c r="BS21749" s="40">
        <v>8</v>
      </c>
      <c r="BT21749" s="40">
        <v>0</v>
      </c>
      <c r="BU21749">
        <v>0</v>
      </c>
      <c r="BV21749" s="8" t="s">
        <v>380</v>
      </c>
      <c r="BW21749" s="8" t="s">
        <v>1287</v>
      </c>
      <c r="BX21749" s="8" t="s">
        <v>1288</v>
      </c>
      <c r="BY21749" s="8" t="s">
        <v>380</v>
      </c>
    </row>
    <row r="21750" spans="1:77" hidden="1">
      <c r="A21750" t="s">
        <v>245</v>
      </c>
      <c r="B21750" s="2">
        <v>44218.5</v>
      </c>
      <c r="C21750" s="1">
        <v>44218</v>
      </c>
      <c r="D21750">
        <v>4</v>
      </c>
      <c r="E21750">
        <v>0</v>
      </c>
      <c r="F21750" s="2">
        <v>44218.166666666664</v>
      </c>
      <c r="G21750" s="8" t="s">
        <v>378</v>
      </c>
      <c r="H21750" s="13" t="s">
        <v>379</v>
      </c>
      <c r="K21750" s="40">
        <v>490</v>
      </c>
      <c r="L21750" s="40">
        <v>490</v>
      </c>
      <c r="M21750" s="101">
        <v>0</v>
      </c>
      <c r="N21750" s="101">
        <v>0</v>
      </c>
      <c r="X21750" s="40">
        <v>490</v>
      </c>
      <c r="Y21750" s="40">
        <v>490</v>
      </c>
      <c r="Z21750" s="40">
        <v>0</v>
      </c>
      <c r="AA21750" s="40">
        <v>0</v>
      </c>
      <c r="AB21750" s="40">
        <v>0</v>
      </c>
      <c r="AD21750" s="40">
        <v>490</v>
      </c>
      <c r="AF21750" s="40">
        <v>412</v>
      </c>
      <c r="AI21750" s="40">
        <v>0</v>
      </c>
      <c r="AJ21750" s="40">
        <v>0</v>
      </c>
      <c r="AK21750" s="40">
        <v>78</v>
      </c>
      <c r="AW21750" s="40">
        <v>490</v>
      </c>
      <c r="AX21750" s="40">
        <v>78</v>
      </c>
      <c r="AY21750" s="40">
        <v>412</v>
      </c>
      <c r="AZ21750" s="40">
        <v>1</v>
      </c>
      <c r="BA21750" s="40">
        <v>1</v>
      </c>
      <c r="BB21750" s="40">
        <v>7</v>
      </c>
      <c r="BC21750" s="40">
        <v>-412</v>
      </c>
      <c r="BD21750" s="40">
        <v>85</v>
      </c>
      <c r="BE21750" s="40">
        <v>0</v>
      </c>
      <c r="BF21750" s="40">
        <v>1</v>
      </c>
      <c r="BI21750" s="2">
        <v>44218.5</v>
      </c>
      <c r="BJ21750" s="2">
        <v>44218.5</v>
      </c>
      <c r="BL21750">
        <v>0</v>
      </c>
      <c r="BM21750">
        <v>0</v>
      </c>
      <c r="BN21750">
        <v>0</v>
      </c>
      <c r="BO21750">
        <v>0</v>
      </c>
      <c r="BP21750">
        <v>8</v>
      </c>
      <c r="BR21750" s="40">
        <v>8</v>
      </c>
      <c r="BS21750" s="40">
        <v>8</v>
      </c>
      <c r="BT21750" s="40">
        <v>0</v>
      </c>
      <c r="BU21750">
        <v>0</v>
      </c>
      <c r="BV21750" s="8" t="s">
        <v>380</v>
      </c>
      <c r="BW21750" s="8" t="s">
        <v>1287</v>
      </c>
      <c r="BX21750" s="8" t="s">
        <v>1288</v>
      </c>
      <c r="BY21750" s="8" t="s">
        <v>380</v>
      </c>
    </row>
    <row r="21751" spans="1:77" hidden="1">
      <c r="A21751" t="s">
        <v>245</v>
      </c>
      <c r="B21751" s="2">
        <v>44218.541666666664</v>
      </c>
      <c r="C21751" s="1">
        <v>44218</v>
      </c>
      <c r="D21751">
        <v>5</v>
      </c>
      <c r="E21751">
        <v>0</v>
      </c>
      <c r="F21751" s="2">
        <v>44218.208333333336</v>
      </c>
      <c r="G21751" s="8" t="s">
        <v>378</v>
      </c>
      <c r="H21751" s="13" t="s">
        <v>379</v>
      </c>
      <c r="K21751" s="40">
        <v>502</v>
      </c>
      <c r="L21751" s="40">
        <v>502</v>
      </c>
      <c r="M21751" s="101">
        <v>0</v>
      </c>
      <c r="N21751" s="101">
        <v>0</v>
      </c>
      <c r="X21751" s="40">
        <v>502</v>
      </c>
      <c r="Y21751" s="40">
        <v>502</v>
      </c>
      <c r="Z21751" s="40">
        <v>0</v>
      </c>
      <c r="AA21751" s="40">
        <v>0</v>
      </c>
      <c r="AB21751" s="40">
        <v>0</v>
      </c>
      <c r="AD21751" s="40">
        <v>502</v>
      </c>
      <c r="AF21751" s="40">
        <v>416</v>
      </c>
      <c r="AI21751" s="40">
        <v>0</v>
      </c>
      <c r="AJ21751" s="40">
        <v>0</v>
      </c>
      <c r="AK21751" s="40">
        <v>86</v>
      </c>
      <c r="AW21751" s="40">
        <v>502</v>
      </c>
      <c r="AX21751" s="40">
        <v>86</v>
      </c>
      <c r="AY21751" s="40">
        <v>416</v>
      </c>
      <c r="AZ21751" s="40">
        <v>1</v>
      </c>
      <c r="BA21751" s="40">
        <v>1</v>
      </c>
      <c r="BB21751" s="40">
        <v>4</v>
      </c>
      <c r="BC21751" s="40">
        <v>-416</v>
      </c>
      <c r="BD21751" s="40">
        <v>90</v>
      </c>
      <c r="BE21751" s="40">
        <v>0</v>
      </c>
      <c r="BF21751" s="40">
        <v>1</v>
      </c>
      <c r="BI21751" s="2">
        <v>44218.541666666664</v>
      </c>
      <c r="BJ21751" s="2">
        <v>44218.541666666664</v>
      </c>
      <c r="BL21751">
        <v>0</v>
      </c>
      <c r="BM21751">
        <v>0</v>
      </c>
      <c r="BN21751">
        <v>0</v>
      </c>
      <c r="BO21751">
        <v>0</v>
      </c>
      <c r="BP21751">
        <v>8</v>
      </c>
      <c r="BR21751" s="40">
        <v>8</v>
      </c>
      <c r="BS21751" s="40">
        <v>8</v>
      </c>
      <c r="BT21751" s="40">
        <v>0</v>
      </c>
      <c r="BU21751">
        <v>0</v>
      </c>
      <c r="BV21751" s="8" t="s">
        <v>380</v>
      </c>
      <c r="BW21751" s="8" t="s">
        <v>1287</v>
      </c>
      <c r="BX21751" s="8" t="s">
        <v>1288</v>
      </c>
      <c r="BY21751" s="8" t="s">
        <v>380</v>
      </c>
    </row>
    <row r="21752" spans="1:77" hidden="1">
      <c r="A21752" t="s">
        <v>245</v>
      </c>
      <c r="B21752" s="2">
        <v>44218.583333333336</v>
      </c>
      <c r="C21752" s="1">
        <v>44218</v>
      </c>
      <c r="D21752">
        <v>6</v>
      </c>
      <c r="E21752">
        <v>0</v>
      </c>
      <c r="F21752" s="2">
        <v>44218.25</v>
      </c>
      <c r="G21752" s="8" t="s">
        <v>378</v>
      </c>
      <c r="H21752" s="13" t="s">
        <v>379</v>
      </c>
      <c r="K21752" s="40">
        <v>495</v>
      </c>
      <c r="L21752" s="40">
        <v>495</v>
      </c>
      <c r="M21752" s="101">
        <v>0</v>
      </c>
      <c r="N21752" s="101">
        <v>0</v>
      </c>
      <c r="X21752" s="40">
        <v>495</v>
      </c>
      <c r="Y21752" s="40">
        <v>495</v>
      </c>
      <c r="Z21752" s="40">
        <v>0</v>
      </c>
      <c r="AA21752" s="40">
        <v>0</v>
      </c>
      <c r="AB21752" s="40">
        <v>0</v>
      </c>
      <c r="AD21752" s="40">
        <v>495</v>
      </c>
      <c r="AF21752" s="40">
        <v>433</v>
      </c>
      <c r="AI21752" s="40">
        <v>0</v>
      </c>
      <c r="AJ21752" s="40">
        <v>0</v>
      </c>
      <c r="AK21752" s="40">
        <v>62</v>
      </c>
      <c r="AW21752" s="40">
        <v>495</v>
      </c>
      <c r="AX21752" s="40">
        <v>62</v>
      </c>
      <c r="AY21752" s="40">
        <v>433</v>
      </c>
      <c r="AZ21752" s="40">
        <v>1</v>
      </c>
      <c r="BA21752" s="40">
        <v>1</v>
      </c>
      <c r="BB21752" s="40">
        <v>7</v>
      </c>
      <c r="BC21752" s="40">
        <v>-433</v>
      </c>
      <c r="BD21752" s="40">
        <v>69</v>
      </c>
      <c r="BE21752" s="40">
        <v>0</v>
      </c>
      <c r="BF21752" s="40">
        <v>1</v>
      </c>
      <c r="BI21752" s="2">
        <v>44218.583333333336</v>
      </c>
      <c r="BJ21752" s="2">
        <v>44218.583333333336</v>
      </c>
      <c r="BL21752">
        <v>0</v>
      </c>
      <c r="BM21752">
        <v>0</v>
      </c>
      <c r="BN21752">
        <v>0</v>
      </c>
      <c r="BO21752">
        <v>0</v>
      </c>
      <c r="BP21752">
        <v>8</v>
      </c>
      <c r="BR21752" s="40">
        <v>8</v>
      </c>
      <c r="BS21752" s="40">
        <v>8</v>
      </c>
      <c r="BT21752" s="40">
        <v>0</v>
      </c>
      <c r="BU21752">
        <v>0</v>
      </c>
      <c r="BV21752" s="8" t="s">
        <v>380</v>
      </c>
      <c r="BW21752" s="8" t="s">
        <v>1287</v>
      </c>
      <c r="BX21752" s="8" t="s">
        <v>1288</v>
      </c>
      <c r="BY21752" s="8" t="s">
        <v>380</v>
      </c>
    </row>
    <row r="21753" spans="1:77" hidden="1">
      <c r="A21753" t="s">
        <v>245</v>
      </c>
      <c r="B21753" s="2">
        <v>44218.625</v>
      </c>
      <c r="C21753" s="1">
        <v>44218</v>
      </c>
      <c r="D21753">
        <v>7</v>
      </c>
      <c r="E21753">
        <v>0</v>
      </c>
      <c r="F21753" s="2">
        <v>44218.291666666664</v>
      </c>
      <c r="G21753" s="8" t="s">
        <v>378</v>
      </c>
      <c r="H21753" s="13" t="s">
        <v>379</v>
      </c>
      <c r="K21753" s="40">
        <v>516</v>
      </c>
      <c r="L21753" s="40">
        <v>516</v>
      </c>
      <c r="M21753" s="101">
        <v>0</v>
      </c>
      <c r="N21753" s="101">
        <v>0</v>
      </c>
      <c r="X21753" s="40">
        <v>516</v>
      </c>
      <c r="Y21753" s="40">
        <v>516</v>
      </c>
      <c r="Z21753" s="40">
        <v>0</v>
      </c>
      <c r="AA21753" s="40">
        <v>0</v>
      </c>
      <c r="AB21753" s="40">
        <v>0</v>
      </c>
      <c r="AD21753" s="40">
        <v>516</v>
      </c>
      <c r="AF21753" s="40">
        <v>460</v>
      </c>
      <c r="AI21753" s="40">
        <v>0</v>
      </c>
      <c r="AJ21753" s="40">
        <v>0</v>
      </c>
      <c r="AK21753" s="40">
        <v>56</v>
      </c>
      <c r="AW21753" s="40">
        <v>516</v>
      </c>
      <c r="AX21753" s="40">
        <v>56</v>
      </c>
      <c r="AY21753" s="40">
        <v>460</v>
      </c>
      <c r="AZ21753" s="40">
        <v>1</v>
      </c>
      <c r="BA21753" s="40">
        <v>1</v>
      </c>
      <c r="BB21753" s="40">
        <v>4</v>
      </c>
      <c r="BC21753" s="40">
        <v>-460</v>
      </c>
      <c r="BD21753" s="40">
        <v>60</v>
      </c>
      <c r="BE21753" s="40">
        <v>0</v>
      </c>
      <c r="BF21753" s="40">
        <v>1</v>
      </c>
      <c r="BI21753" s="2">
        <v>44218.625</v>
      </c>
      <c r="BJ21753" s="2">
        <v>44218.625</v>
      </c>
      <c r="BL21753">
        <v>0</v>
      </c>
      <c r="BM21753">
        <v>0</v>
      </c>
      <c r="BN21753">
        <v>0</v>
      </c>
      <c r="BO21753">
        <v>0</v>
      </c>
      <c r="BP21753">
        <v>8</v>
      </c>
      <c r="BR21753" s="40">
        <v>8</v>
      </c>
      <c r="BS21753" s="40">
        <v>8</v>
      </c>
      <c r="BT21753" s="40">
        <v>0</v>
      </c>
      <c r="BU21753">
        <v>0</v>
      </c>
      <c r="BV21753" s="8" t="s">
        <v>380</v>
      </c>
      <c r="BW21753" s="8" t="s">
        <v>1287</v>
      </c>
      <c r="BX21753" s="8" t="s">
        <v>1288</v>
      </c>
      <c r="BY21753" s="8" t="s">
        <v>380</v>
      </c>
    </row>
    <row r="21754" spans="1:77" hidden="1">
      <c r="A21754" t="s">
        <v>245</v>
      </c>
      <c r="B21754" s="2">
        <v>44218.666666666664</v>
      </c>
      <c r="C21754" s="1">
        <v>44218</v>
      </c>
      <c r="D21754">
        <v>8</v>
      </c>
      <c r="E21754">
        <v>0</v>
      </c>
      <c r="F21754" s="2">
        <v>44218.333333333336</v>
      </c>
      <c r="G21754" s="8" t="s">
        <v>378</v>
      </c>
      <c r="H21754" s="13" t="s">
        <v>379</v>
      </c>
      <c r="K21754" s="40">
        <v>543</v>
      </c>
      <c r="L21754" s="40">
        <v>543</v>
      </c>
      <c r="M21754" s="101">
        <v>0</v>
      </c>
      <c r="N21754" s="101">
        <v>0</v>
      </c>
      <c r="X21754" s="40">
        <v>543</v>
      </c>
      <c r="Y21754" s="40">
        <v>543</v>
      </c>
      <c r="Z21754" s="40">
        <v>0</v>
      </c>
      <c r="AA21754" s="40">
        <v>0</v>
      </c>
      <c r="AB21754" s="40">
        <v>0</v>
      </c>
      <c r="AD21754" s="40">
        <v>543</v>
      </c>
      <c r="AF21754" s="40">
        <v>475</v>
      </c>
      <c r="AI21754" s="40">
        <v>0</v>
      </c>
      <c r="AJ21754" s="40">
        <v>0</v>
      </c>
      <c r="AK21754" s="40">
        <v>68</v>
      </c>
      <c r="AW21754" s="40">
        <v>543</v>
      </c>
      <c r="AX21754" s="40">
        <v>68</v>
      </c>
      <c r="AY21754" s="40">
        <v>475</v>
      </c>
      <c r="AZ21754" s="40">
        <v>1</v>
      </c>
      <c r="BA21754" s="40">
        <v>1</v>
      </c>
      <c r="BB21754" s="40">
        <v>1</v>
      </c>
      <c r="BC21754" s="40">
        <v>-475</v>
      </c>
      <c r="BD21754" s="40">
        <v>69</v>
      </c>
      <c r="BE21754" s="40">
        <v>0</v>
      </c>
      <c r="BF21754" s="40">
        <v>1</v>
      </c>
      <c r="BI21754" s="2">
        <v>44218.666666666664</v>
      </c>
      <c r="BJ21754" s="2">
        <v>44218.666666666664</v>
      </c>
      <c r="BL21754">
        <v>0</v>
      </c>
      <c r="BM21754">
        <v>0</v>
      </c>
      <c r="BN21754">
        <v>0</v>
      </c>
      <c r="BO21754">
        <v>0</v>
      </c>
      <c r="BP21754">
        <v>8</v>
      </c>
      <c r="BR21754" s="40">
        <v>8</v>
      </c>
      <c r="BS21754" s="40">
        <v>8</v>
      </c>
      <c r="BT21754" s="40">
        <v>0</v>
      </c>
      <c r="BU21754">
        <v>0</v>
      </c>
      <c r="BV21754" s="8" t="s">
        <v>380</v>
      </c>
      <c r="BW21754" s="8" t="s">
        <v>1287</v>
      </c>
      <c r="BX21754" s="8" t="s">
        <v>1288</v>
      </c>
      <c r="BY21754" s="8" t="s">
        <v>380</v>
      </c>
    </row>
    <row r="21755" spans="1:77" hidden="1">
      <c r="A21755" t="s">
        <v>245</v>
      </c>
      <c r="B21755" s="2">
        <v>44218.708333333336</v>
      </c>
      <c r="C21755" s="1">
        <v>44218</v>
      </c>
      <c r="D21755">
        <v>9</v>
      </c>
      <c r="E21755">
        <v>0</v>
      </c>
      <c r="F21755" s="2">
        <v>44218.375</v>
      </c>
      <c r="G21755" s="8" t="s">
        <v>378</v>
      </c>
      <c r="H21755" s="13" t="s">
        <v>379</v>
      </c>
      <c r="K21755" s="40">
        <v>532</v>
      </c>
      <c r="L21755" s="40">
        <v>532</v>
      </c>
      <c r="M21755" s="101">
        <v>0</v>
      </c>
      <c r="N21755" s="101">
        <v>0</v>
      </c>
      <c r="X21755" s="40">
        <v>532</v>
      </c>
      <c r="Y21755" s="40">
        <v>532</v>
      </c>
      <c r="Z21755" s="40">
        <v>0</v>
      </c>
      <c r="AA21755" s="40">
        <v>0</v>
      </c>
      <c r="AB21755" s="40">
        <v>0</v>
      </c>
      <c r="AD21755" s="40">
        <v>532</v>
      </c>
      <c r="AF21755" s="40">
        <v>477</v>
      </c>
      <c r="AI21755" s="40">
        <v>0</v>
      </c>
      <c r="AJ21755" s="40">
        <v>0</v>
      </c>
      <c r="AK21755" s="40">
        <v>55</v>
      </c>
      <c r="AW21755" s="40">
        <v>532</v>
      </c>
      <c r="AX21755" s="40">
        <v>55</v>
      </c>
      <c r="AY21755" s="40">
        <v>477</v>
      </c>
      <c r="AZ21755" s="40">
        <v>1</v>
      </c>
      <c r="BA21755" s="40">
        <v>1</v>
      </c>
      <c r="BB21755" s="40">
        <v>2</v>
      </c>
      <c r="BC21755" s="40">
        <v>-477</v>
      </c>
      <c r="BD21755" s="40">
        <v>57</v>
      </c>
      <c r="BE21755" s="40">
        <v>0</v>
      </c>
      <c r="BF21755" s="40">
        <v>1</v>
      </c>
      <c r="BI21755" s="2">
        <v>44218.708333333336</v>
      </c>
      <c r="BJ21755" s="2">
        <v>44218.708333333336</v>
      </c>
      <c r="BL21755">
        <v>0</v>
      </c>
      <c r="BM21755">
        <v>0</v>
      </c>
      <c r="BN21755">
        <v>0</v>
      </c>
      <c r="BO21755">
        <v>0</v>
      </c>
      <c r="BP21755">
        <v>8</v>
      </c>
      <c r="BR21755" s="40">
        <v>8</v>
      </c>
      <c r="BS21755" s="40">
        <v>8</v>
      </c>
      <c r="BT21755" s="40">
        <v>0</v>
      </c>
      <c r="BU21755">
        <v>0</v>
      </c>
      <c r="BV21755" s="8" t="s">
        <v>380</v>
      </c>
      <c r="BW21755" s="8" t="s">
        <v>1287</v>
      </c>
      <c r="BX21755" s="8" t="s">
        <v>1288</v>
      </c>
      <c r="BY21755" s="8" t="s">
        <v>380</v>
      </c>
    </row>
    <row r="21756" spans="1:77" hidden="1">
      <c r="A21756" t="s">
        <v>245</v>
      </c>
      <c r="B21756" s="2">
        <v>44218.75</v>
      </c>
      <c r="C21756" s="1">
        <v>44218</v>
      </c>
      <c r="D21756">
        <v>10</v>
      </c>
      <c r="E21756">
        <v>0</v>
      </c>
      <c r="F21756" s="2">
        <v>44218.416666666664</v>
      </c>
      <c r="G21756" s="8" t="s">
        <v>378</v>
      </c>
      <c r="H21756" s="13" t="s">
        <v>379</v>
      </c>
      <c r="K21756" s="40">
        <v>528</v>
      </c>
      <c r="L21756" s="40">
        <v>528</v>
      </c>
      <c r="M21756" s="101">
        <v>0</v>
      </c>
      <c r="N21756" s="101">
        <v>0</v>
      </c>
      <c r="X21756" s="40">
        <v>528</v>
      </c>
      <c r="Y21756" s="40">
        <v>528</v>
      </c>
      <c r="Z21756" s="40">
        <v>0</v>
      </c>
      <c r="AA21756" s="40">
        <v>0</v>
      </c>
      <c r="AB21756" s="40">
        <v>0</v>
      </c>
      <c r="AD21756" s="40">
        <v>528</v>
      </c>
      <c r="AF21756" s="40">
        <v>453</v>
      </c>
      <c r="AI21756" s="40">
        <v>0</v>
      </c>
      <c r="AJ21756" s="40">
        <v>0</v>
      </c>
      <c r="AK21756" s="40">
        <v>75</v>
      </c>
      <c r="AW21756" s="40">
        <v>528</v>
      </c>
      <c r="AX21756" s="40">
        <v>75</v>
      </c>
      <c r="AY21756" s="40">
        <v>453</v>
      </c>
      <c r="AZ21756" s="40">
        <v>1</v>
      </c>
      <c r="BA21756" s="40">
        <v>1</v>
      </c>
      <c r="BB21756" s="40">
        <v>1</v>
      </c>
      <c r="BC21756" s="40">
        <v>-453</v>
      </c>
      <c r="BD21756" s="40">
        <v>76</v>
      </c>
      <c r="BE21756" s="40">
        <v>0</v>
      </c>
      <c r="BF21756" s="40">
        <v>1</v>
      </c>
      <c r="BI21756" s="2">
        <v>44218.75</v>
      </c>
      <c r="BJ21756" s="2">
        <v>44218.75</v>
      </c>
      <c r="BL21756">
        <v>0</v>
      </c>
      <c r="BM21756">
        <v>0</v>
      </c>
      <c r="BN21756">
        <v>0</v>
      </c>
      <c r="BO21756">
        <v>0</v>
      </c>
      <c r="BP21756">
        <v>8</v>
      </c>
      <c r="BR21756" s="40">
        <v>8</v>
      </c>
      <c r="BS21756" s="40">
        <v>8</v>
      </c>
      <c r="BT21756" s="40">
        <v>0</v>
      </c>
      <c r="BU21756">
        <v>0</v>
      </c>
      <c r="BV21756" s="8" t="s">
        <v>380</v>
      </c>
      <c r="BW21756" s="8" t="s">
        <v>1287</v>
      </c>
      <c r="BX21756" s="8" t="s">
        <v>1288</v>
      </c>
      <c r="BY21756" s="8" t="s">
        <v>380</v>
      </c>
    </row>
    <row r="21757" spans="1:77" hidden="1">
      <c r="A21757" t="s">
        <v>245</v>
      </c>
      <c r="B21757" s="2">
        <v>44218.791666666664</v>
      </c>
      <c r="C21757" s="1">
        <v>44218</v>
      </c>
      <c r="D21757">
        <v>11</v>
      </c>
      <c r="E21757">
        <v>0</v>
      </c>
      <c r="F21757" s="2">
        <v>44218.458333333336</v>
      </c>
      <c r="G21757" s="8" t="s">
        <v>378</v>
      </c>
      <c r="H21757" s="13" t="s">
        <v>379</v>
      </c>
      <c r="K21757" s="40">
        <v>584</v>
      </c>
      <c r="L21757" s="40">
        <v>584</v>
      </c>
      <c r="M21757" s="101">
        <v>0</v>
      </c>
      <c r="N21757" s="101">
        <v>0</v>
      </c>
      <c r="X21757" s="40">
        <v>584</v>
      </c>
      <c r="Y21757" s="40">
        <v>584</v>
      </c>
      <c r="Z21757" s="40">
        <v>0</v>
      </c>
      <c r="AA21757" s="40">
        <v>0</v>
      </c>
      <c r="AB21757" s="40">
        <v>0</v>
      </c>
      <c r="AD21757" s="40">
        <v>584</v>
      </c>
      <c r="AF21757" s="40">
        <v>464</v>
      </c>
      <c r="AI21757" s="40">
        <v>0</v>
      </c>
      <c r="AJ21757" s="40">
        <v>0</v>
      </c>
      <c r="AK21757" s="40">
        <v>120</v>
      </c>
      <c r="AW21757" s="40">
        <v>584</v>
      </c>
      <c r="AX21757" s="40">
        <v>120</v>
      </c>
      <c r="AY21757" s="40">
        <v>464</v>
      </c>
      <c r="AZ21757" s="40">
        <v>1</v>
      </c>
      <c r="BA21757" s="40">
        <v>1</v>
      </c>
      <c r="BB21757" s="40">
        <v>0</v>
      </c>
      <c r="BC21757" s="40">
        <v>-464</v>
      </c>
      <c r="BD21757" s="40">
        <v>120</v>
      </c>
      <c r="BE21757" s="40">
        <v>0</v>
      </c>
      <c r="BF21757" s="40">
        <v>1</v>
      </c>
      <c r="BI21757" s="2">
        <v>44218.791666666664</v>
      </c>
      <c r="BJ21757" s="2">
        <v>44218.791666666664</v>
      </c>
      <c r="BL21757">
        <v>0</v>
      </c>
      <c r="BM21757">
        <v>0</v>
      </c>
      <c r="BN21757">
        <v>0</v>
      </c>
      <c r="BO21757">
        <v>0</v>
      </c>
      <c r="BP21757">
        <v>8</v>
      </c>
      <c r="BR21757" s="40">
        <v>8</v>
      </c>
      <c r="BS21757" s="40">
        <v>8</v>
      </c>
      <c r="BT21757" s="40">
        <v>0</v>
      </c>
      <c r="BU21757">
        <v>0</v>
      </c>
      <c r="BV21757" s="8" t="s">
        <v>380</v>
      </c>
      <c r="BW21757" s="8" t="s">
        <v>1287</v>
      </c>
      <c r="BX21757" s="8" t="s">
        <v>1288</v>
      </c>
      <c r="BY21757" s="8" t="s">
        <v>380</v>
      </c>
    </row>
    <row r="21758" spans="1:77" hidden="1">
      <c r="A21758" t="s">
        <v>245</v>
      </c>
      <c r="B21758" s="2">
        <v>44218.833333333336</v>
      </c>
      <c r="C21758" s="1">
        <v>44218</v>
      </c>
      <c r="D21758">
        <v>12</v>
      </c>
      <c r="E21758">
        <v>0</v>
      </c>
      <c r="F21758" s="2">
        <v>44218.5</v>
      </c>
      <c r="G21758" s="8" t="s">
        <v>378</v>
      </c>
      <c r="H21758" s="13" t="s">
        <v>379</v>
      </c>
      <c r="K21758" s="40">
        <v>612</v>
      </c>
      <c r="L21758" s="40">
        <v>612</v>
      </c>
      <c r="M21758" s="101">
        <v>0</v>
      </c>
      <c r="N21758" s="101">
        <v>0</v>
      </c>
      <c r="X21758" s="40">
        <v>612</v>
      </c>
      <c r="Y21758" s="40">
        <v>612</v>
      </c>
      <c r="Z21758" s="40">
        <v>0</v>
      </c>
      <c r="AA21758" s="40">
        <v>0</v>
      </c>
      <c r="AB21758" s="40">
        <v>0</v>
      </c>
      <c r="AD21758" s="40">
        <v>612</v>
      </c>
      <c r="AF21758" s="40">
        <v>441</v>
      </c>
      <c r="AI21758" s="40">
        <v>0</v>
      </c>
      <c r="AJ21758" s="40">
        <v>0</v>
      </c>
      <c r="AK21758" s="40">
        <v>171</v>
      </c>
      <c r="AW21758" s="40">
        <v>612</v>
      </c>
      <c r="AX21758" s="40">
        <v>171</v>
      </c>
      <c r="AY21758" s="40">
        <v>441</v>
      </c>
      <c r="AZ21758" s="40">
        <v>1</v>
      </c>
      <c r="BA21758" s="40">
        <v>1</v>
      </c>
      <c r="BB21758" s="40">
        <v>1</v>
      </c>
      <c r="BC21758" s="40">
        <v>-441</v>
      </c>
      <c r="BD21758" s="40">
        <v>172</v>
      </c>
      <c r="BE21758" s="40">
        <v>0</v>
      </c>
      <c r="BF21758" s="40">
        <v>1</v>
      </c>
      <c r="BI21758" s="2">
        <v>44218.833333333336</v>
      </c>
      <c r="BJ21758" s="2">
        <v>44218.833333333336</v>
      </c>
      <c r="BL21758">
        <v>0</v>
      </c>
      <c r="BM21758">
        <v>0</v>
      </c>
      <c r="BN21758">
        <v>0</v>
      </c>
      <c r="BO21758">
        <v>0</v>
      </c>
      <c r="BP21758">
        <v>8</v>
      </c>
      <c r="BR21758" s="40">
        <v>8</v>
      </c>
      <c r="BS21758" s="40">
        <v>8</v>
      </c>
      <c r="BT21758" s="40">
        <v>0</v>
      </c>
      <c r="BU21758">
        <v>0</v>
      </c>
      <c r="BV21758" s="8" t="s">
        <v>380</v>
      </c>
      <c r="BW21758" s="8" t="s">
        <v>1287</v>
      </c>
      <c r="BX21758" s="8" t="s">
        <v>1288</v>
      </c>
      <c r="BY21758" s="8" t="s">
        <v>380</v>
      </c>
    </row>
    <row r="21759" spans="1:77" hidden="1">
      <c r="A21759" t="s">
        <v>245</v>
      </c>
      <c r="B21759" s="2">
        <v>44218.875</v>
      </c>
      <c r="C21759" s="1">
        <v>44218</v>
      </c>
      <c r="D21759">
        <v>13</v>
      </c>
      <c r="E21759">
        <v>0</v>
      </c>
      <c r="F21759" s="2">
        <v>44218.541666666664</v>
      </c>
      <c r="G21759" s="8" t="s">
        <v>378</v>
      </c>
      <c r="H21759" s="13" t="s">
        <v>379</v>
      </c>
      <c r="K21759" s="40">
        <v>608</v>
      </c>
      <c r="L21759" s="40">
        <v>608</v>
      </c>
      <c r="M21759" s="101">
        <v>0</v>
      </c>
      <c r="N21759" s="101">
        <v>0</v>
      </c>
      <c r="X21759" s="40">
        <v>608</v>
      </c>
      <c r="Y21759" s="40">
        <v>608</v>
      </c>
      <c r="Z21759" s="40">
        <v>0</v>
      </c>
      <c r="AA21759" s="40">
        <v>0</v>
      </c>
      <c r="AB21759" s="40">
        <v>0</v>
      </c>
      <c r="AD21759" s="40">
        <v>608</v>
      </c>
      <c r="AF21759" s="40">
        <v>461</v>
      </c>
      <c r="AI21759" s="40">
        <v>0</v>
      </c>
      <c r="AJ21759" s="40">
        <v>0</v>
      </c>
      <c r="AK21759" s="40">
        <v>147</v>
      </c>
      <c r="AW21759" s="40">
        <v>608</v>
      </c>
      <c r="AX21759" s="40">
        <v>147</v>
      </c>
      <c r="AY21759" s="40">
        <v>461</v>
      </c>
      <c r="AZ21759" s="40">
        <v>1</v>
      </c>
      <c r="BA21759" s="40">
        <v>1</v>
      </c>
      <c r="BB21759" s="40">
        <v>1</v>
      </c>
      <c r="BC21759" s="40">
        <v>-461</v>
      </c>
      <c r="BD21759" s="40">
        <v>148</v>
      </c>
      <c r="BE21759" s="40">
        <v>0</v>
      </c>
      <c r="BF21759" s="40">
        <v>1</v>
      </c>
      <c r="BI21759" s="2">
        <v>44218.875</v>
      </c>
      <c r="BJ21759" s="2">
        <v>44218.875</v>
      </c>
      <c r="BL21759">
        <v>0</v>
      </c>
      <c r="BM21759">
        <v>0</v>
      </c>
      <c r="BN21759">
        <v>0</v>
      </c>
      <c r="BO21759">
        <v>0</v>
      </c>
      <c r="BP21759">
        <v>8</v>
      </c>
      <c r="BR21759" s="40">
        <v>8</v>
      </c>
      <c r="BS21759" s="40">
        <v>8</v>
      </c>
      <c r="BT21759" s="40">
        <v>0</v>
      </c>
      <c r="BU21759">
        <v>0</v>
      </c>
      <c r="BV21759" s="8" t="s">
        <v>380</v>
      </c>
      <c r="BW21759" s="8" t="s">
        <v>1287</v>
      </c>
      <c r="BX21759" s="8" t="s">
        <v>1288</v>
      </c>
      <c r="BY21759" s="8" t="s">
        <v>380</v>
      </c>
    </row>
    <row r="21760" spans="1:77" hidden="1">
      <c r="A21760" t="s">
        <v>245</v>
      </c>
      <c r="B21760" s="2">
        <v>44218.916666666664</v>
      </c>
      <c r="C21760" s="1">
        <v>44218</v>
      </c>
      <c r="D21760">
        <v>14</v>
      </c>
      <c r="E21760">
        <v>0</v>
      </c>
      <c r="F21760" s="2">
        <v>44218.583333333336</v>
      </c>
      <c r="G21760" s="8" t="s">
        <v>378</v>
      </c>
      <c r="H21760" s="13" t="s">
        <v>379</v>
      </c>
      <c r="K21760" s="40">
        <v>548</v>
      </c>
      <c r="L21760" s="40">
        <v>548</v>
      </c>
      <c r="M21760" s="101">
        <v>0</v>
      </c>
      <c r="N21760" s="101">
        <v>0</v>
      </c>
      <c r="X21760" s="40">
        <v>548</v>
      </c>
      <c r="Y21760" s="40">
        <v>548</v>
      </c>
      <c r="Z21760" s="40">
        <v>0</v>
      </c>
      <c r="AA21760" s="40">
        <v>0</v>
      </c>
      <c r="AB21760" s="40">
        <v>0</v>
      </c>
      <c r="AD21760" s="40">
        <v>548</v>
      </c>
      <c r="AF21760" s="40">
        <v>479</v>
      </c>
      <c r="AI21760" s="40">
        <v>0</v>
      </c>
      <c r="AJ21760" s="40">
        <v>0</v>
      </c>
      <c r="AK21760" s="40">
        <v>69</v>
      </c>
      <c r="AW21760" s="40">
        <v>548</v>
      </c>
      <c r="AX21760" s="40">
        <v>69</v>
      </c>
      <c r="AY21760" s="40">
        <v>479</v>
      </c>
      <c r="AZ21760" s="40">
        <v>1</v>
      </c>
      <c r="BA21760" s="40">
        <v>1</v>
      </c>
      <c r="BB21760" s="40">
        <v>0</v>
      </c>
      <c r="BC21760" s="40">
        <v>-479</v>
      </c>
      <c r="BD21760" s="40">
        <v>69</v>
      </c>
      <c r="BE21760" s="40">
        <v>0</v>
      </c>
      <c r="BF21760" s="40">
        <v>1</v>
      </c>
      <c r="BI21760" s="2">
        <v>44218.916666666664</v>
      </c>
      <c r="BJ21760" s="2">
        <v>44218.916666666664</v>
      </c>
      <c r="BL21760">
        <v>0</v>
      </c>
      <c r="BM21760">
        <v>0</v>
      </c>
      <c r="BN21760">
        <v>0</v>
      </c>
      <c r="BO21760">
        <v>0</v>
      </c>
      <c r="BP21760">
        <v>8</v>
      </c>
      <c r="BR21760" s="40">
        <v>8</v>
      </c>
      <c r="BS21760" s="40">
        <v>8</v>
      </c>
      <c r="BT21760" s="40">
        <v>0</v>
      </c>
      <c r="BU21760">
        <v>0</v>
      </c>
      <c r="BV21760" s="8" t="s">
        <v>380</v>
      </c>
      <c r="BW21760" s="8" t="s">
        <v>1287</v>
      </c>
      <c r="BX21760" s="8" t="s">
        <v>1288</v>
      </c>
      <c r="BY21760" s="8" t="s">
        <v>380</v>
      </c>
    </row>
    <row r="21761" spans="1:77" hidden="1">
      <c r="A21761" t="s">
        <v>245</v>
      </c>
      <c r="B21761" s="2">
        <v>44218.958333333336</v>
      </c>
      <c r="C21761" s="1">
        <v>44218</v>
      </c>
      <c r="D21761">
        <v>15</v>
      </c>
      <c r="E21761">
        <v>0</v>
      </c>
      <c r="F21761" s="2">
        <v>44218.625</v>
      </c>
      <c r="G21761" s="8" t="s">
        <v>378</v>
      </c>
      <c r="H21761" s="13" t="s">
        <v>379</v>
      </c>
      <c r="K21761" s="40">
        <v>504</v>
      </c>
      <c r="L21761" s="40">
        <v>504</v>
      </c>
      <c r="M21761" s="101">
        <v>0</v>
      </c>
      <c r="N21761" s="101">
        <v>0</v>
      </c>
      <c r="X21761" s="40">
        <v>504</v>
      </c>
      <c r="Y21761" s="40">
        <v>504</v>
      </c>
      <c r="Z21761" s="40">
        <v>0</v>
      </c>
      <c r="AA21761" s="40">
        <v>0</v>
      </c>
      <c r="AB21761" s="40">
        <v>0</v>
      </c>
      <c r="AD21761" s="40">
        <v>504</v>
      </c>
      <c r="AF21761" s="40">
        <v>481</v>
      </c>
      <c r="AI21761" s="40">
        <v>0</v>
      </c>
      <c r="AJ21761" s="40">
        <v>0</v>
      </c>
      <c r="AK21761" s="40">
        <v>23</v>
      </c>
      <c r="AW21761" s="40">
        <v>504</v>
      </c>
      <c r="AX21761" s="40">
        <v>23</v>
      </c>
      <c r="AY21761" s="40">
        <v>481</v>
      </c>
      <c r="AZ21761" s="40">
        <v>1</v>
      </c>
      <c r="BA21761" s="40">
        <v>1</v>
      </c>
      <c r="BB21761" s="40">
        <v>3</v>
      </c>
      <c r="BC21761" s="40">
        <v>-481</v>
      </c>
      <c r="BD21761" s="40">
        <v>26</v>
      </c>
      <c r="BE21761" s="40">
        <v>0</v>
      </c>
      <c r="BF21761" s="40">
        <v>1</v>
      </c>
      <c r="BI21761" s="2">
        <v>44218.958333333336</v>
      </c>
      <c r="BJ21761" s="2">
        <v>44218.958333333336</v>
      </c>
      <c r="BL21761">
        <v>0</v>
      </c>
      <c r="BM21761">
        <v>0</v>
      </c>
      <c r="BN21761">
        <v>0</v>
      </c>
      <c r="BO21761">
        <v>0</v>
      </c>
      <c r="BP21761">
        <v>8</v>
      </c>
      <c r="BR21761" s="40">
        <v>8</v>
      </c>
      <c r="BS21761" s="40">
        <v>8</v>
      </c>
      <c r="BT21761" s="40">
        <v>0</v>
      </c>
      <c r="BU21761">
        <v>0</v>
      </c>
      <c r="BV21761" s="8" t="s">
        <v>380</v>
      </c>
      <c r="BW21761" s="8" t="s">
        <v>1287</v>
      </c>
      <c r="BX21761" s="8" t="s">
        <v>1288</v>
      </c>
      <c r="BY21761" s="8" t="s">
        <v>380</v>
      </c>
    </row>
    <row r="21762" spans="1:77" hidden="1">
      <c r="A21762" t="s">
        <v>245</v>
      </c>
      <c r="B21762" s="2">
        <v>44219</v>
      </c>
      <c r="C21762" s="1">
        <v>44218</v>
      </c>
      <c r="D21762">
        <v>16</v>
      </c>
      <c r="E21762">
        <v>0</v>
      </c>
      <c r="F21762" s="2">
        <v>44218.666666666664</v>
      </c>
      <c r="G21762" s="8" t="s">
        <v>378</v>
      </c>
      <c r="H21762" s="13" t="s">
        <v>379</v>
      </c>
      <c r="K21762" s="40">
        <v>507</v>
      </c>
      <c r="L21762" s="40">
        <v>507</v>
      </c>
      <c r="M21762" s="101">
        <v>0</v>
      </c>
      <c r="N21762" s="101">
        <v>0</v>
      </c>
      <c r="X21762" s="40">
        <v>507</v>
      </c>
      <c r="Y21762" s="40">
        <v>507</v>
      </c>
      <c r="Z21762" s="40">
        <v>0</v>
      </c>
      <c r="AA21762" s="40">
        <v>0</v>
      </c>
      <c r="AB21762" s="40">
        <v>0</v>
      </c>
      <c r="AD21762" s="40">
        <v>507</v>
      </c>
      <c r="AF21762" s="40">
        <v>511</v>
      </c>
      <c r="AI21762" s="40">
        <v>0</v>
      </c>
      <c r="AJ21762" s="40">
        <v>0</v>
      </c>
      <c r="AK21762" s="40">
        <v>-4</v>
      </c>
      <c r="AW21762" s="40">
        <v>507</v>
      </c>
      <c r="AX21762" s="40">
        <v>-4</v>
      </c>
      <c r="AY21762" s="40">
        <v>511</v>
      </c>
      <c r="AZ21762" s="40">
        <v>1</v>
      </c>
      <c r="BA21762" s="40">
        <v>1</v>
      </c>
      <c r="BB21762" s="40">
        <v>5</v>
      </c>
      <c r="BC21762" s="40">
        <v>-511</v>
      </c>
      <c r="BD21762" s="40">
        <v>1</v>
      </c>
      <c r="BE21762" s="40">
        <v>0</v>
      </c>
      <c r="BF21762" s="40">
        <v>0</v>
      </c>
      <c r="BI21762" s="2">
        <v>44219</v>
      </c>
      <c r="BJ21762" s="2">
        <v>44219</v>
      </c>
      <c r="BL21762">
        <v>0</v>
      </c>
      <c r="BM21762">
        <v>0</v>
      </c>
      <c r="BN21762">
        <v>0</v>
      </c>
      <c r="BO21762">
        <v>0</v>
      </c>
      <c r="BP21762">
        <v>8</v>
      </c>
      <c r="BR21762" s="40">
        <v>8</v>
      </c>
      <c r="BS21762" s="40">
        <v>8</v>
      </c>
      <c r="BT21762" s="40">
        <v>0</v>
      </c>
      <c r="BU21762">
        <v>0</v>
      </c>
      <c r="BV21762" s="8" t="s">
        <v>380</v>
      </c>
      <c r="BW21762" s="8" t="s">
        <v>1287</v>
      </c>
      <c r="BX21762" s="8" t="s">
        <v>1288</v>
      </c>
      <c r="BY21762" s="8" t="s">
        <v>380</v>
      </c>
    </row>
    <row r="21763" spans="1:77" hidden="1">
      <c r="A21763" t="s">
        <v>245</v>
      </c>
      <c r="B21763" s="2">
        <v>44219.041666666664</v>
      </c>
      <c r="C21763" s="1">
        <v>44218</v>
      </c>
      <c r="D21763">
        <v>17</v>
      </c>
      <c r="E21763">
        <v>0</v>
      </c>
      <c r="F21763" s="2">
        <v>44218.708333333336</v>
      </c>
      <c r="G21763" s="8" t="s">
        <v>378</v>
      </c>
      <c r="H21763" s="13" t="s">
        <v>379</v>
      </c>
      <c r="K21763" s="40">
        <v>498</v>
      </c>
      <c r="L21763" s="40">
        <v>498</v>
      </c>
      <c r="M21763" s="101">
        <v>0</v>
      </c>
      <c r="N21763" s="101">
        <v>0</v>
      </c>
      <c r="X21763" s="40">
        <v>498</v>
      </c>
      <c r="Y21763" s="40">
        <v>498</v>
      </c>
      <c r="Z21763" s="40">
        <v>0</v>
      </c>
      <c r="AA21763" s="40">
        <v>0</v>
      </c>
      <c r="AB21763" s="40">
        <v>0</v>
      </c>
      <c r="AD21763" s="40">
        <v>498</v>
      </c>
      <c r="AF21763" s="40">
        <v>506</v>
      </c>
      <c r="AI21763" s="40">
        <v>0</v>
      </c>
      <c r="AJ21763" s="40">
        <v>0</v>
      </c>
      <c r="AK21763" s="40">
        <v>-8</v>
      </c>
      <c r="AW21763" s="40">
        <v>498</v>
      </c>
      <c r="AX21763" s="40">
        <v>-8</v>
      </c>
      <c r="AY21763" s="40">
        <v>506</v>
      </c>
      <c r="AZ21763" s="40">
        <v>1</v>
      </c>
      <c r="BA21763" s="40">
        <v>1</v>
      </c>
      <c r="BB21763" s="40">
        <v>9</v>
      </c>
      <c r="BC21763" s="40">
        <v>-506</v>
      </c>
      <c r="BD21763" s="40">
        <v>1</v>
      </c>
      <c r="BE21763" s="40">
        <v>0</v>
      </c>
      <c r="BF21763" s="40">
        <v>0</v>
      </c>
      <c r="BI21763" s="2">
        <v>44219.041666666664</v>
      </c>
      <c r="BJ21763" s="2">
        <v>44219.041666666664</v>
      </c>
      <c r="BL21763">
        <v>0</v>
      </c>
      <c r="BM21763">
        <v>0</v>
      </c>
      <c r="BN21763">
        <v>0</v>
      </c>
      <c r="BO21763">
        <v>0</v>
      </c>
      <c r="BP21763">
        <v>8</v>
      </c>
      <c r="BR21763" s="40">
        <v>8</v>
      </c>
      <c r="BS21763" s="40">
        <v>8</v>
      </c>
      <c r="BT21763" s="40">
        <v>0</v>
      </c>
      <c r="BU21763">
        <v>0</v>
      </c>
      <c r="BV21763" s="8" t="s">
        <v>380</v>
      </c>
      <c r="BW21763" s="8" t="s">
        <v>1287</v>
      </c>
      <c r="BX21763" s="8" t="s">
        <v>1288</v>
      </c>
      <c r="BY21763" s="8" t="s">
        <v>380</v>
      </c>
    </row>
    <row r="21764" spans="1:77" hidden="1">
      <c r="A21764" t="s">
        <v>245</v>
      </c>
      <c r="B21764" s="2">
        <v>44219.083333333336</v>
      </c>
      <c r="C21764" s="1">
        <v>44218</v>
      </c>
      <c r="D21764">
        <v>18</v>
      </c>
      <c r="E21764">
        <v>0</v>
      </c>
      <c r="F21764" s="2">
        <v>44218.75</v>
      </c>
      <c r="G21764" s="8" t="s">
        <v>378</v>
      </c>
      <c r="H21764" s="13" t="s">
        <v>379</v>
      </c>
      <c r="K21764" s="40">
        <v>495</v>
      </c>
      <c r="L21764" s="40">
        <v>495</v>
      </c>
      <c r="M21764" s="101">
        <v>0</v>
      </c>
      <c r="N21764" s="101">
        <v>0</v>
      </c>
      <c r="X21764" s="40">
        <v>495</v>
      </c>
      <c r="Y21764" s="40">
        <v>495</v>
      </c>
      <c r="Z21764" s="40">
        <v>0</v>
      </c>
      <c r="AA21764" s="40">
        <v>0</v>
      </c>
      <c r="AB21764" s="40">
        <v>0</v>
      </c>
      <c r="AD21764" s="40">
        <v>495</v>
      </c>
      <c r="AF21764" s="40">
        <v>505</v>
      </c>
      <c r="AI21764" s="40">
        <v>0</v>
      </c>
      <c r="AJ21764" s="40">
        <v>0</v>
      </c>
      <c r="AK21764" s="40">
        <v>-10</v>
      </c>
      <c r="AW21764" s="40">
        <v>495</v>
      </c>
      <c r="AX21764" s="40">
        <v>-10</v>
      </c>
      <c r="AY21764" s="40">
        <v>505</v>
      </c>
      <c r="AZ21764" s="40">
        <v>1</v>
      </c>
      <c r="BA21764" s="40">
        <v>1</v>
      </c>
      <c r="BB21764" s="40">
        <v>10</v>
      </c>
      <c r="BC21764" s="40">
        <v>-505</v>
      </c>
      <c r="BD21764" s="40">
        <v>0</v>
      </c>
      <c r="BE21764" s="40">
        <v>0</v>
      </c>
      <c r="BF21764" s="40">
        <v>0</v>
      </c>
      <c r="BI21764" s="2">
        <v>44219.083333333336</v>
      </c>
      <c r="BJ21764" s="2">
        <v>44219.083333333336</v>
      </c>
      <c r="BL21764">
        <v>0</v>
      </c>
      <c r="BM21764">
        <v>0</v>
      </c>
      <c r="BN21764">
        <v>0</v>
      </c>
      <c r="BO21764">
        <v>0</v>
      </c>
      <c r="BP21764">
        <v>8</v>
      </c>
      <c r="BR21764" s="40">
        <v>8</v>
      </c>
      <c r="BS21764" s="40">
        <v>8</v>
      </c>
      <c r="BT21764" s="40">
        <v>0</v>
      </c>
      <c r="BU21764">
        <v>0</v>
      </c>
      <c r="BV21764" s="8" t="s">
        <v>380</v>
      </c>
      <c r="BW21764" s="8" t="s">
        <v>1287</v>
      </c>
      <c r="BX21764" s="8" t="s">
        <v>1288</v>
      </c>
      <c r="BY21764" s="8" t="s">
        <v>380</v>
      </c>
    </row>
    <row r="21765" spans="1:77" hidden="1">
      <c r="A21765" t="s">
        <v>245</v>
      </c>
      <c r="B21765" s="2">
        <v>44219.125</v>
      </c>
      <c r="C21765" s="1">
        <v>44218</v>
      </c>
      <c r="D21765">
        <v>19</v>
      </c>
      <c r="E21765">
        <v>0</v>
      </c>
      <c r="F21765" s="2">
        <v>44218.791666666664</v>
      </c>
      <c r="G21765" s="8" t="s">
        <v>378</v>
      </c>
      <c r="H21765" s="13" t="s">
        <v>379</v>
      </c>
      <c r="K21765" s="40">
        <v>485</v>
      </c>
      <c r="L21765" s="40">
        <v>485</v>
      </c>
      <c r="M21765" s="101">
        <v>0</v>
      </c>
      <c r="N21765" s="101">
        <v>0</v>
      </c>
      <c r="X21765" s="40">
        <v>485</v>
      </c>
      <c r="Y21765" s="40">
        <v>485</v>
      </c>
      <c r="Z21765" s="40">
        <v>0</v>
      </c>
      <c r="AA21765" s="40">
        <v>0</v>
      </c>
      <c r="AB21765" s="40">
        <v>0</v>
      </c>
      <c r="AD21765" s="40">
        <v>485</v>
      </c>
      <c r="AF21765" s="40">
        <v>496</v>
      </c>
      <c r="AI21765" s="40">
        <v>0</v>
      </c>
      <c r="AJ21765" s="40">
        <v>0</v>
      </c>
      <c r="AK21765" s="40">
        <v>-11</v>
      </c>
      <c r="AW21765" s="40">
        <v>485</v>
      </c>
      <c r="AX21765" s="40">
        <v>-11</v>
      </c>
      <c r="AY21765" s="40">
        <v>496</v>
      </c>
      <c r="AZ21765" s="40">
        <v>1</v>
      </c>
      <c r="BA21765" s="40">
        <v>1</v>
      </c>
      <c r="BB21765" s="40">
        <v>11</v>
      </c>
      <c r="BC21765" s="40">
        <v>-496</v>
      </c>
      <c r="BD21765" s="40">
        <v>0</v>
      </c>
      <c r="BE21765" s="40">
        <v>0</v>
      </c>
      <c r="BF21765" s="40">
        <v>0</v>
      </c>
      <c r="BI21765" s="2">
        <v>44219.125</v>
      </c>
      <c r="BJ21765" s="2">
        <v>44219.125</v>
      </c>
      <c r="BL21765">
        <v>0</v>
      </c>
      <c r="BM21765">
        <v>0</v>
      </c>
      <c r="BN21765">
        <v>0</v>
      </c>
      <c r="BO21765">
        <v>0</v>
      </c>
      <c r="BP21765">
        <v>8</v>
      </c>
      <c r="BR21765" s="40">
        <v>8</v>
      </c>
      <c r="BS21765" s="40">
        <v>8</v>
      </c>
      <c r="BT21765" s="40">
        <v>0</v>
      </c>
      <c r="BU21765">
        <v>0</v>
      </c>
      <c r="BV21765" s="8" t="s">
        <v>380</v>
      </c>
      <c r="BW21765" s="8" t="s">
        <v>1287</v>
      </c>
      <c r="BX21765" s="8" t="s">
        <v>1288</v>
      </c>
      <c r="BY21765" s="8" t="s">
        <v>380</v>
      </c>
    </row>
    <row r="21766" spans="1:77" hidden="1">
      <c r="A21766" t="s">
        <v>245</v>
      </c>
      <c r="B21766" s="2">
        <v>44219.166666666664</v>
      </c>
      <c r="C21766" s="1">
        <v>44218</v>
      </c>
      <c r="D21766">
        <v>20</v>
      </c>
      <c r="E21766">
        <v>0</v>
      </c>
      <c r="F21766" s="2">
        <v>44218.833333333336</v>
      </c>
      <c r="G21766" s="8" t="s">
        <v>378</v>
      </c>
      <c r="H21766" s="13" t="s">
        <v>379</v>
      </c>
      <c r="K21766" s="40">
        <v>499</v>
      </c>
      <c r="L21766" s="40">
        <v>499</v>
      </c>
      <c r="M21766" s="101">
        <v>0</v>
      </c>
      <c r="N21766" s="101">
        <v>0</v>
      </c>
      <c r="X21766" s="40">
        <v>499</v>
      </c>
      <c r="Y21766" s="40">
        <v>499</v>
      </c>
      <c r="Z21766" s="40">
        <v>0</v>
      </c>
      <c r="AA21766" s="40">
        <v>0</v>
      </c>
      <c r="AB21766" s="40">
        <v>0</v>
      </c>
      <c r="AD21766" s="40">
        <v>499</v>
      </c>
      <c r="AF21766" s="40">
        <v>508</v>
      </c>
      <c r="AI21766" s="40">
        <v>0</v>
      </c>
      <c r="AJ21766" s="40">
        <v>0</v>
      </c>
      <c r="AK21766" s="40">
        <v>-9</v>
      </c>
      <c r="AW21766" s="40">
        <v>499</v>
      </c>
      <c r="AX21766" s="40">
        <v>-9</v>
      </c>
      <c r="AY21766" s="40">
        <v>508</v>
      </c>
      <c r="AZ21766" s="40">
        <v>1</v>
      </c>
      <c r="BA21766" s="40">
        <v>1</v>
      </c>
      <c r="BB21766" s="40">
        <v>9</v>
      </c>
      <c r="BC21766" s="40">
        <v>-508</v>
      </c>
      <c r="BD21766" s="40">
        <v>0</v>
      </c>
      <c r="BE21766" s="40">
        <v>0</v>
      </c>
      <c r="BF21766" s="40">
        <v>0</v>
      </c>
      <c r="BI21766" s="2">
        <v>44219.166666666664</v>
      </c>
      <c r="BJ21766" s="2">
        <v>44219.166666666664</v>
      </c>
      <c r="BL21766">
        <v>0</v>
      </c>
      <c r="BM21766">
        <v>0</v>
      </c>
      <c r="BN21766">
        <v>0</v>
      </c>
      <c r="BO21766">
        <v>0</v>
      </c>
      <c r="BP21766">
        <v>8</v>
      </c>
      <c r="BR21766" s="40">
        <v>8</v>
      </c>
      <c r="BS21766" s="40">
        <v>8</v>
      </c>
      <c r="BT21766" s="40">
        <v>0</v>
      </c>
      <c r="BU21766">
        <v>0</v>
      </c>
      <c r="BV21766" s="8" t="s">
        <v>380</v>
      </c>
      <c r="BW21766" s="8" t="s">
        <v>1287</v>
      </c>
      <c r="BX21766" s="8" t="s">
        <v>1288</v>
      </c>
      <c r="BY21766" s="8" t="s">
        <v>380</v>
      </c>
    </row>
    <row r="21767" spans="1:77" hidden="1">
      <c r="A21767" t="s">
        <v>245</v>
      </c>
      <c r="B21767" s="2">
        <v>44219.208333333336</v>
      </c>
      <c r="C21767" s="1">
        <v>44218</v>
      </c>
      <c r="D21767">
        <v>21</v>
      </c>
      <c r="E21767">
        <v>0</v>
      </c>
      <c r="F21767" s="2">
        <v>44218.875</v>
      </c>
      <c r="G21767" s="8" t="s">
        <v>378</v>
      </c>
      <c r="H21767" s="13" t="s">
        <v>379</v>
      </c>
      <c r="K21767" s="40">
        <v>498</v>
      </c>
      <c r="L21767" s="40">
        <v>498</v>
      </c>
      <c r="M21767" s="101">
        <v>0</v>
      </c>
      <c r="N21767" s="101">
        <v>0</v>
      </c>
      <c r="X21767" s="40">
        <v>498</v>
      </c>
      <c r="Y21767" s="40">
        <v>498</v>
      </c>
      <c r="Z21767" s="40">
        <v>0</v>
      </c>
      <c r="AA21767" s="40">
        <v>0</v>
      </c>
      <c r="AB21767" s="40">
        <v>0</v>
      </c>
      <c r="AD21767" s="40">
        <v>498</v>
      </c>
      <c r="AF21767" s="40">
        <v>510</v>
      </c>
      <c r="AI21767" s="40">
        <v>0</v>
      </c>
      <c r="AJ21767" s="40">
        <v>0</v>
      </c>
      <c r="AK21767" s="40">
        <v>-12</v>
      </c>
      <c r="AW21767" s="40">
        <v>498</v>
      </c>
      <c r="AX21767" s="40">
        <v>-12</v>
      </c>
      <c r="AY21767" s="40">
        <v>510</v>
      </c>
      <c r="AZ21767" s="40">
        <v>1</v>
      </c>
      <c r="BA21767" s="40">
        <v>1</v>
      </c>
      <c r="BB21767" s="40">
        <v>12</v>
      </c>
      <c r="BC21767" s="40">
        <v>-510</v>
      </c>
      <c r="BD21767" s="40">
        <v>0</v>
      </c>
      <c r="BE21767" s="40">
        <v>0</v>
      </c>
      <c r="BF21767" s="40">
        <v>0</v>
      </c>
      <c r="BI21767" s="2">
        <v>44219.208333333336</v>
      </c>
      <c r="BJ21767" s="2">
        <v>44219.208333333336</v>
      </c>
      <c r="BL21767">
        <v>0</v>
      </c>
      <c r="BM21767">
        <v>0</v>
      </c>
      <c r="BN21767">
        <v>0</v>
      </c>
      <c r="BO21767">
        <v>0</v>
      </c>
      <c r="BP21767">
        <v>8</v>
      </c>
      <c r="BR21767" s="40">
        <v>8</v>
      </c>
      <c r="BS21767" s="40">
        <v>8</v>
      </c>
      <c r="BT21767" s="40">
        <v>0</v>
      </c>
      <c r="BU21767">
        <v>0</v>
      </c>
      <c r="BV21767" s="8" t="s">
        <v>380</v>
      </c>
      <c r="BW21767" s="8" t="s">
        <v>1287</v>
      </c>
      <c r="BX21767" s="8" t="s">
        <v>1288</v>
      </c>
      <c r="BY21767" s="8" t="s">
        <v>380</v>
      </c>
    </row>
    <row r="21768" spans="1:77" hidden="1">
      <c r="A21768" t="s">
        <v>245</v>
      </c>
      <c r="B21768" s="2">
        <v>44219.25</v>
      </c>
      <c r="C21768" s="1">
        <v>44218</v>
      </c>
      <c r="D21768">
        <v>22</v>
      </c>
      <c r="E21768">
        <v>0</v>
      </c>
      <c r="F21768" s="2">
        <v>44218.916666666664</v>
      </c>
      <c r="G21768" s="8" t="s">
        <v>378</v>
      </c>
      <c r="H21768" s="13" t="s">
        <v>379</v>
      </c>
      <c r="K21768" s="40">
        <v>501</v>
      </c>
      <c r="L21768" s="40">
        <v>501</v>
      </c>
      <c r="M21768" s="101">
        <v>0</v>
      </c>
      <c r="N21768" s="101">
        <v>0</v>
      </c>
      <c r="X21768" s="40">
        <v>501</v>
      </c>
      <c r="Y21768" s="40">
        <v>501</v>
      </c>
      <c r="Z21768" s="40">
        <v>0</v>
      </c>
      <c r="AA21768" s="40">
        <v>0</v>
      </c>
      <c r="AB21768" s="40">
        <v>0</v>
      </c>
      <c r="AD21768" s="40">
        <v>501</v>
      </c>
      <c r="AF21768" s="40">
        <v>507</v>
      </c>
      <c r="AI21768" s="40">
        <v>0</v>
      </c>
      <c r="AJ21768" s="40">
        <v>0</v>
      </c>
      <c r="AK21768" s="40">
        <v>-6</v>
      </c>
      <c r="AW21768" s="40">
        <v>501</v>
      </c>
      <c r="AX21768" s="40">
        <v>-6</v>
      </c>
      <c r="AY21768" s="40">
        <v>507</v>
      </c>
      <c r="AZ21768" s="40">
        <v>1</v>
      </c>
      <c r="BA21768" s="40">
        <v>1</v>
      </c>
      <c r="BB21768" s="40">
        <v>8</v>
      </c>
      <c r="BC21768" s="40">
        <v>-507</v>
      </c>
      <c r="BD21768" s="40">
        <v>2</v>
      </c>
      <c r="BE21768" s="40">
        <v>0</v>
      </c>
      <c r="BF21768" s="40">
        <v>0</v>
      </c>
      <c r="BI21768" s="2">
        <v>44219.25</v>
      </c>
      <c r="BJ21768" s="2">
        <v>44219.25</v>
      </c>
      <c r="BL21768">
        <v>0</v>
      </c>
      <c r="BM21768">
        <v>0</v>
      </c>
      <c r="BN21768">
        <v>0</v>
      </c>
      <c r="BO21768">
        <v>0</v>
      </c>
      <c r="BP21768">
        <v>8</v>
      </c>
      <c r="BR21768" s="40">
        <v>8</v>
      </c>
      <c r="BS21768" s="40">
        <v>8</v>
      </c>
      <c r="BT21768" s="40">
        <v>0</v>
      </c>
      <c r="BU21768">
        <v>0</v>
      </c>
      <c r="BV21768" s="8" t="s">
        <v>380</v>
      </c>
      <c r="BW21768" s="8" t="s">
        <v>1287</v>
      </c>
      <c r="BX21768" s="8" t="s">
        <v>1288</v>
      </c>
      <c r="BY21768" s="8" t="s">
        <v>380</v>
      </c>
    </row>
    <row r="21769" spans="1:77" hidden="1">
      <c r="A21769" t="s">
        <v>245</v>
      </c>
      <c r="B21769" s="2">
        <v>44219.291666666664</v>
      </c>
      <c r="C21769" s="1">
        <v>44218</v>
      </c>
      <c r="D21769">
        <v>23</v>
      </c>
      <c r="E21769">
        <v>0</v>
      </c>
      <c r="F21769" s="2">
        <v>44218.958333333336</v>
      </c>
      <c r="G21769" s="8" t="s">
        <v>378</v>
      </c>
      <c r="H21769" s="13" t="s">
        <v>379</v>
      </c>
      <c r="K21769" s="40">
        <v>480</v>
      </c>
      <c r="L21769" s="40">
        <v>480</v>
      </c>
      <c r="M21769" s="101">
        <v>0</v>
      </c>
      <c r="N21769" s="101">
        <v>0</v>
      </c>
      <c r="X21769" s="40">
        <v>480</v>
      </c>
      <c r="Y21769" s="40">
        <v>480</v>
      </c>
      <c r="Z21769" s="40">
        <v>0</v>
      </c>
      <c r="AA21769" s="40">
        <v>0</v>
      </c>
      <c r="AB21769" s="40">
        <v>0</v>
      </c>
      <c r="AD21769" s="40">
        <v>480</v>
      </c>
      <c r="AF21769" s="40">
        <v>480</v>
      </c>
      <c r="AI21769" s="40">
        <v>0</v>
      </c>
      <c r="AJ21769" s="40">
        <v>0</v>
      </c>
      <c r="AK21769" s="40">
        <v>0</v>
      </c>
      <c r="AW21769" s="40">
        <v>480</v>
      </c>
      <c r="AX21769" s="40">
        <v>0</v>
      </c>
      <c r="AY21769" s="40">
        <v>480</v>
      </c>
      <c r="AZ21769" s="40">
        <v>1</v>
      </c>
      <c r="BA21769" s="40">
        <v>1</v>
      </c>
      <c r="BB21769" s="40">
        <v>6</v>
      </c>
      <c r="BC21769" s="40">
        <v>-480</v>
      </c>
      <c r="BD21769" s="40">
        <v>6</v>
      </c>
      <c r="BE21769" s="40">
        <v>0</v>
      </c>
      <c r="BF21769" s="40">
        <v>0</v>
      </c>
      <c r="BI21769" s="2">
        <v>44219.291666666664</v>
      </c>
      <c r="BJ21769" s="2">
        <v>44219.291666666664</v>
      </c>
      <c r="BL21769">
        <v>0</v>
      </c>
      <c r="BM21769">
        <v>0</v>
      </c>
      <c r="BN21769">
        <v>0</v>
      </c>
      <c r="BO21769">
        <v>0</v>
      </c>
      <c r="BP21769">
        <v>8</v>
      </c>
      <c r="BR21769" s="40">
        <v>8</v>
      </c>
      <c r="BS21769" s="40">
        <v>8</v>
      </c>
      <c r="BT21769" s="40">
        <v>0</v>
      </c>
      <c r="BU21769">
        <v>0</v>
      </c>
      <c r="BV21769" s="8" t="s">
        <v>380</v>
      </c>
      <c r="BW21769" s="8" t="s">
        <v>1287</v>
      </c>
      <c r="BX21769" s="8" t="s">
        <v>1288</v>
      </c>
      <c r="BY21769" s="8" t="s">
        <v>380</v>
      </c>
    </row>
    <row r="21770" spans="1:77" hidden="1">
      <c r="A21770" t="s">
        <v>245</v>
      </c>
      <c r="B21770" s="2">
        <v>44219.333333333336</v>
      </c>
      <c r="C21770" s="1">
        <v>44218</v>
      </c>
      <c r="D21770">
        <v>24</v>
      </c>
      <c r="E21770">
        <v>0</v>
      </c>
      <c r="F21770" s="2">
        <v>44219</v>
      </c>
      <c r="G21770" s="8" t="s">
        <v>378</v>
      </c>
      <c r="H21770" s="13" t="s">
        <v>379</v>
      </c>
      <c r="K21770" s="40">
        <v>482</v>
      </c>
      <c r="L21770" s="40">
        <v>482</v>
      </c>
      <c r="M21770" s="101">
        <v>0</v>
      </c>
      <c r="N21770" s="101">
        <v>0</v>
      </c>
      <c r="X21770" s="40">
        <v>482</v>
      </c>
      <c r="Y21770" s="40">
        <v>482</v>
      </c>
      <c r="Z21770" s="40">
        <v>0</v>
      </c>
      <c r="AA21770" s="40">
        <v>0</v>
      </c>
      <c r="AB21770" s="40">
        <v>0</v>
      </c>
      <c r="AD21770" s="40">
        <v>482</v>
      </c>
      <c r="AF21770" s="40">
        <v>486</v>
      </c>
      <c r="AI21770" s="40">
        <v>0</v>
      </c>
      <c r="AJ21770" s="40">
        <v>0</v>
      </c>
      <c r="AK21770" s="40">
        <v>-4</v>
      </c>
      <c r="AW21770" s="40">
        <v>482</v>
      </c>
      <c r="AX21770" s="40">
        <v>-4</v>
      </c>
      <c r="AY21770" s="40">
        <v>486</v>
      </c>
      <c r="AZ21770" s="40">
        <v>1</v>
      </c>
      <c r="BA21770" s="40">
        <v>1</v>
      </c>
      <c r="BB21770" s="40">
        <v>6</v>
      </c>
      <c r="BC21770" s="40">
        <v>-486</v>
      </c>
      <c r="BD21770" s="40">
        <v>2</v>
      </c>
      <c r="BE21770" s="40">
        <v>0</v>
      </c>
      <c r="BF21770" s="40">
        <v>0</v>
      </c>
      <c r="BI21770" s="2">
        <v>44219.333333333336</v>
      </c>
      <c r="BJ21770" s="2">
        <v>44219.333333333336</v>
      </c>
      <c r="BL21770">
        <v>0</v>
      </c>
      <c r="BM21770">
        <v>0</v>
      </c>
      <c r="BN21770">
        <v>0</v>
      </c>
      <c r="BO21770">
        <v>0</v>
      </c>
      <c r="BP21770">
        <v>8</v>
      </c>
      <c r="BR21770" s="40">
        <v>8</v>
      </c>
      <c r="BS21770" s="40">
        <v>8</v>
      </c>
      <c r="BT21770" s="40">
        <v>0</v>
      </c>
      <c r="BU21770">
        <v>0</v>
      </c>
      <c r="BV21770" s="8" t="s">
        <v>380</v>
      </c>
      <c r="BW21770" s="8" t="s">
        <v>1287</v>
      </c>
      <c r="BX21770" s="8" t="s">
        <v>1288</v>
      </c>
      <c r="BY21770" s="8" t="s">
        <v>380</v>
      </c>
    </row>
    <row r="21771" spans="1:77" hidden="1">
      <c r="A21771" t="s">
        <v>245</v>
      </c>
      <c r="B21771" s="2">
        <v>44219.375</v>
      </c>
      <c r="C21771" s="1">
        <v>44219</v>
      </c>
      <c r="D21771">
        <v>1</v>
      </c>
      <c r="E21771">
        <v>0</v>
      </c>
      <c r="F21771" s="2">
        <v>44219.041666666664</v>
      </c>
      <c r="G21771" s="8" t="s">
        <v>378</v>
      </c>
      <c r="H21771" s="13" t="s">
        <v>379</v>
      </c>
      <c r="K21771" s="40">
        <v>489</v>
      </c>
      <c r="L21771" s="40">
        <v>489</v>
      </c>
      <c r="M21771" s="101">
        <v>0</v>
      </c>
      <c r="N21771" s="101">
        <v>0</v>
      </c>
      <c r="X21771" s="40">
        <v>489</v>
      </c>
      <c r="Y21771" s="40">
        <v>489</v>
      </c>
      <c r="Z21771" s="40">
        <v>0</v>
      </c>
      <c r="AA21771" s="40">
        <v>0</v>
      </c>
      <c r="AB21771" s="40">
        <v>0</v>
      </c>
      <c r="AD21771" s="40">
        <v>489</v>
      </c>
      <c r="AF21771" s="40">
        <v>495</v>
      </c>
      <c r="AI21771" s="40">
        <v>0</v>
      </c>
      <c r="AJ21771" s="40">
        <v>0</v>
      </c>
      <c r="AK21771" s="40">
        <v>-6</v>
      </c>
      <c r="AW21771" s="40">
        <v>489</v>
      </c>
      <c r="AX21771" s="40">
        <v>-6</v>
      </c>
      <c r="AY21771" s="40">
        <v>495</v>
      </c>
      <c r="AZ21771" s="40">
        <v>1</v>
      </c>
      <c r="BA21771" s="40">
        <v>1</v>
      </c>
      <c r="BB21771" s="40">
        <v>6</v>
      </c>
      <c r="BC21771" s="40">
        <v>-495</v>
      </c>
      <c r="BD21771" s="40">
        <v>0</v>
      </c>
      <c r="BE21771" s="40">
        <v>0</v>
      </c>
      <c r="BF21771" s="40">
        <v>0</v>
      </c>
      <c r="BI21771" s="2">
        <v>44219.375</v>
      </c>
      <c r="BJ21771" s="2">
        <v>44219.375</v>
      </c>
      <c r="BL21771">
        <v>0</v>
      </c>
      <c r="BM21771">
        <v>0</v>
      </c>
      <c r="BN21771">
        <v>0</v>
      </c>
      <c r="BO21771">
        <v>0</v>
      </c>
      <c r="BP21771">
        <v>8</v>
      </c>
      <c r="BR21771" s="40">
        <v>8</v>
      </c>
      <c r="BS21771" s="40">
        <v>8</v>
      </c>
      <c r="BT21771" s="40">
        <v>0</v>
      </c>
      <c r="BU21771">
        <v>0</v>
      </c>
      <c r="BV21771" s="8" t="s">
        <v>380</v>
      </c>
      <c r="BW21771" s="8" t="s">
        <v>1288</v>
      </c>
      <c r="BX21771" s="8" t="s">
        <v>1289</v>
      </c>
      <c r="BY21771" s="8" t="s">
        <v>380</v>
      </c>
    </row>
    <row r="21772" spans="1:77" hidden="1">
      <c r="A21772" t="s">
        <v>245</v>
      </c>
      <c r="B21772" s="2">
        <v>44219.416666666664</v>
      </c>
      <c r="C21772" s="1">
        <v>44219</v>
      </c>
      <c r="D21772">
        <v>2</v>
      </c>
      <c r="E21772">
        <v>0</v>
      </c>
      <c r="F21772" s="2">
        <v>44219.083333333336</v>
      </c>
      <c r="G21772" s="8" t="s">
        <v>378</v>
      </c>
      <c r="H21772" s="13" t="s">
        <v>379</v>
      </c>
      <c r="K21772" s="40">
        <v>490</v>
      </c>
      <c r="L21772" s="40">
        <v>490</v>
      </c>
      <c r="M21772" s="101">
        <v>0</v>
      </c>
      <c r="N21772" s="101">
        <v>0</v>
      </c>
      <c r="X21772" s="40">
        <v>490</v>
      </c>
      <c r="Y21772" s="40">
        <v>490</v>
      </c>
      <c r="Z21772" s="40">
        <v>0</v>
      </c>
      <c r="AA21772" s="40">
        <v>0</v>
      </c>
      <c r="AB21772" s="40">
        <v>0</v>
      </c>
      <c r="AD21772" s="40">
        <v>490</v>
      </c>
      <c r="AF21772" s="40">
        <v>488</v>
      </c>
      <c r="AI21772" s="40">
        <v>0</v>
      </c>
      <c r="AJ21772" s="40">
        <v>0</v>
      </c>
      <c r="AK21772" s="40">
        <v>2</v>
      </c>
      <c r="AW21772" s="40">
        <v>490</v>
      </c>
      <c r="AX21772" s="40">
        <v>2</v>
      </c>
      <c r="AY21772" s="40">
        <v>488</v>
      </c>
      <c r="AZ21772" s="40">
        <v>1</v>
      </c>
      <c r="BA21772" s="40">
        <v>1</v>
      </c>
      <c r="BB21772" s="40">
        <v>6</v>
      </c>
      <c r="BC21772" s="40">
        <v>-488</v>
      </c>
      <c r="BD21772" s="40">
        <v>8</v>
      </c>
      <c r="BE21772" s="40">
        <v>0</v>
      </c>
      <c r="BF21772" s="40">
        <v>0</v>
      </c>
      <c r="BI21772" s="2">
        <v>44219.416666666664</v>
      </c>
      <c r="BJ21772" s="2">
        <v>44219.416666666664</v>
      </c>
      <c r="BL21772">
        <v>0</v>
      </c>
      <c r="BM21772">
        <v>0</v>
      </c>
      <c r="BN21772">
        <v>0</v>
      </c>
      <c r="BO21772">
        <v>0</v>
      </c>
      <c r="BP21772">
        <v>8</v>
      </c>
      <c r="BR21772" s="40">
        <v>8</v>
      </c>
      <c r="BS21772" s="40">
        <v>8</v>
      </c>
      <c r="BT21772" s="40">
        <v>0</v>
      </c>
      <c r="BU21772">
        <v>0</v>
      </c>
      <c r="BV21772" s="8" t="s">
        <v>380</v>
      </c>
      <c r="BW21772" s="8" t="s">
        <v>1288</v>
      </c>
      <c r="BX21772" s="8" t="s">
        <v>1289</v>
      </c>
      <c r="BY21772" s="8" t="s">
        <v>380</v>
      </c>
    </row>
    <row r="21773" spans="1:77" hidden="1">
      <c r="A21773" t="s">
        <v>245</v>
      </c>
      <c r="B21773" s="2">
        <v>44219.458333333336</v>
      </c>
      <c r="C21773" s="1">
        <v>44219</v>
      </c>
      <c r="D21773">
        <v>3</v>
      </c>
      <c r="E21773">
        <v>0</v>
      </c>
      <c r="F21773" s="2">
        <v>44219.125</v>
      </c>
      <c r="G21773" s="8" t="s">
        <v>378</v>
      </c>
      <c r="H21773" s="13" t="s">
        <v>379</v>
      </c>
      <c r="K21773" s="40">
        <v>476</v>
      </c>
      <c r="L21773" s="40">
        <v>476</v>
      </c>
      <c r="M21773" s="101">
        <v>0</v>
      </c>
      <c r="N21773" s="101">
        <v>0</v>
      </c>
      <c r="X21773" s="40">
        <v>476</v>
      </c>
      <c r="Y21773" s="40">
        <v>476</v>
      </c>
      <c r="Z21773" s="40">
        <v>0</v>
      </c>
      <c r="AA21773" s="40">
        <v>0</v>
      </c>
      <c r="AB21773" s="40">
        <v>0</v>
      </c>
      <c r="AD21773" s="40">
        <v>476</v>
      </c>
      <c r="AF21773" s="40">
        <v>474</v>
      </c>
      <c r="AI21773" s="40">
        <v>0</v>
      </c>
      <c r="AJ21773" s="40">
        <v>0</v>
      </c>
      <c r="AK21773" s="40">
        <v>2</v>
      </c>
      <c r="AW21773" s="40">
        <v>476</v>
      </c>
      <c r="AX21773" s="40">
        <v>2</v>
      </c>
      <c r="AY21773" s="40">
        <v>474</v>
      </c>
      <c r="AZ21773" s="40">
        <v>1</v>
      </c>
      <c r="BA21773" s="40">
        <v>1</v>
      </c>
      <c r="BB21773" s="40">
        <v>7</v>
      </c>
      <c r="BC21773" s="40">
        <v>-474</v>
      </c>
      <c r="BD21773" s="40">
        <v>9</v>
      </c>
      <c r="BE21773" s="40">
        <v>0</v>
      </c>
      <c r="BF21773" s="40">
        <v>0</v>
      </c>
      <c r="BI21773" s="2">
        <v>44219.458333333336</v>
      </c>
      <c r="BJ21773" s="2">
        <v>44219.458333333336</v>
      </c>
      <c r="BL21773">
        <v>0</v>
      </c>
      <c r="BM21773">
        <v>0</v>
      </c>
      <c r="BN21773">
        <v>0</v>
      </c>
      <c r="BO21773">
        <v>0</v>
      </c>
      <c r="BP21773">
        <v>8</v>
      </c>
      <c r="BR21773" s="40">
        <v>8</v>
      </c>
      <c r="BS21773" s="40">
        <v>8</v>
      </c>
      <c r="BT21773" s="40">
        <v>0</v>
      </c>
      <c r="BU21773">
        <v>0</v>
      </c>
      <c r="BV21773" s="8" t="s">
        <v>380</v>
      </c>
      <c r="BW21773" s="8" t="s">
        <v>1288</v>
      </c>
      <c r="BX21773" s="8" t="s">
        <v>1289</v>
      </c>
      <c r="BY21773" s="8" t="s">
        <v>380</v>
      </c>
    </row>
    <row r="21774" spans="1:77" hidden="1">
      <c r="A21774" t="s">
        <v>245</v>
      </c>
      <c r="B21774" s="2">
        <v>44219.5</v>
      </c>
      <c r="C21774" s="1">
        <v>44219</v>
      </c>
      <c r="D21774">
        <v>4</v>
      </c>
      <c r="E21774">
        <v>0</v>
      </c>
      <c r="F21774" s="2">
        <v>44219.166666666664</v>
      </c>
      <c r="G21774" s="8" t="s">
        <v>378</v>
      </c>
      <c r="H21774" s="13" t="s">
        <v>379</v>
      </c>
      <c r="K21774" s="40">
        <v>486</v>
      </c>
      <c r="L21774" s="40">
        <v>486</v>
      </c>
      <c r="M21774" s="101">
        <v>0</v>
      </c>
      <c r="N21774" s="101">
        <v>0</v>
      </c>
      <c r="X21774" s="40">
        <v>486</v>
      </c>
      <c r="Y21774" s="40">
        <v>486</v>
      </c>
      <c r="Z21774" s="40">
        <v>0</v>
      </c>
      <c r="AA21774" s="40">
        <v>0</v>
      </c>
      <c r="AB21774" s="40">
        <v>0</v>
      </c>
      <c r="AD21774" s="40">
        <v>486</v>
      </c>
      <c r="AF21774" s="40">
        <v>473</v>
      </c>
      <c r="AI21774" s="40">
        <v>0</v>
      </c>
      <c r="AJ21774" s="40">
        <v>0</v>
      </c>
      <c r="AK21774" s="40">
        <v>13</v>
      </c>
      <c r="AW21774" s="40">
        <v>486</v>
      </c>
      <c r="AX21774" s="40">
        <v>13</v>
      </c>
      <c r="AY21774" s="40">
        <v>473</v>
      </c>
      <c r="AZ21774" s="40">
        <v>1</v>
      </c>
      <c r="BA21774" s="40">
        <v>1</v>
      </c>
      <c r="BB21774" s="40">
        <v>1</v>
      </c>
      <c r="BC21774" s="40">
        <v>-473</v>
      </c>
      <c r="BD21774" s="40">
        <v>14</v>
      </c>
      <c r="BE21774" s="40">
        <v>0</v>
      </c>
      <c r="BF21774" s="40">
        <v>1</v>
      </c>
      <c r="BI21774" s="2">
        <v>44219.5</v>
      </c>
      <c r="BJ21774" s="2">
        <v>44219.5</v>
      </c>
      <c r="BL21774">
        <v>0</v>
      </c>
      <c r="BM21774">
        <v>0</v>
      </c>
      <c r="BN21774">
        <v>0</v>
      </c>
      <c r="BO21774">
        <v>0</v>
      </c>
      <c r="BP21774">
        <v>8</v>
      </c>
      <c r="BR21774" s="40">
        <v>8</v>
      </c>
      <c r="BS21774" s="40">
        <v>8</v>
      </c>
      <c r="BT21774" s="40">
        <v>0</v>
      </c>
      <c r="BU21774">
        <v>0</v>
      </c>
      <c r="BV21774" s="8" t="s">
        <v>380</v>
      </c>
      <c r="BW21774" s="8" t="s">
        <v>1288</v>
      </c>
      <c r="BX21774" s="8" t="s">
        <v>1289</v>
      </c>
      <c r="BY21774" s="8" t="s">
        <v>380</v>
      </c>
    </row>
    <row r="21775" spans="1:77" hidden="1">
      <c r="A21775" t="s">
        <v>245</v>
      </c>
      <c r="B21775" s="2">
        <v>44219.541666666664</v>
      </c>
      <c r="C21775" s="1">
        <v>44219</v>
      </c>
      <c r="D21775">
        <v>5</v>
      </c>
      <c r="E21775">
        <v>0</v>
      </c>
      <c r="F21775" s="2">
        <v>44219.208333333336</v>
      </c>
      <c r="G21775" s="8" t="s">
        <v>378</v>
      </c>
      <c r="H21775" s="13" t="s">
        <v>379</v>
      </c>
      <c r="K21775" s="40">
        <v>486</v>
      </c>
      <c r="L21775" s="40">
        <v>486</v>
      </c>
      <c r="M21775" s="101">
        <v>0</v>
      </c>
      <c r="N21775" s="101">
        <v>0</v>
      </c>
      <c r="X21775" s="40">
        <v>486</v>
      </c>
      <c r="Y21775" s="40">
        <v>486</v>
      </c>
      <c r="Z21775" s="40">
        <v>0</v>
      </c>
      <c r="AA21775" s="40">
        <v>0</v>
      </c>
      <c r="AB21775" s="40">
        <v>0</v>
      </c>
      <c r="AD21775" s="40">
        <v>486</v>
      </c>
      <c r="AF21775" s="40">
        <v>481</v>
      </c>
      <c r="AI21775" s="40">
        <v>0</v>
      </c>
      <c r="AJ21775" s="40">
        <v>0</v>
      </c>
      <c r="AK21775" s="40">
        <v>5</v>
      </c>
      <c r="AW21775" s="40">
        <v>486</v>
      </c>
      <c r="AX21775" s="40">
        <v>5</v>
      </c>
      <c r="AY21775" s="40">
        <v>481</v>
      </c>
      <c r="AZ21775" s="40">
        <v>1</v>
      </c>
      <c r="BA21775" s="40">
        <v>1</v>
      </c>
      <c r="BB21775" s="40">
        <v>4</v>
      </c>
      <c r="BC21775" s="40">
        <v>-481</v>
      </c>
      <c r="BD21775" s="40">
        <v>9</v>
      </c>
      <c r="BE21775" s="40">
        <v>0</v>
      </c>
      <c r="BF21775" s="40">
        <v>0</v>
      </c>
      <c r="BI21775" s="2">
        <v>44219.541666666664</v>
      </c>
      <c r="BJ21775" s="2">
        <v>44219.541666666664</v>
      </c>
      <c r="BL21775">
        <v>0</v>
      </c>
      <c r="BM21775">
        <v>0</v>
      </c>
      <c r="BN21775">
        <v>0</v>
      </c>
      <c r="BO21775">
        <v>0</v>
      </c>
      <c r="BP21775">
        <v>8</v>
      </c>
      <c r="BR21775" s="40">
        <v>8</v>
      </c>
      <c r="BS21775" s="40">
        <v>8</v>
      </c>
      <c r="BT21775" s="40">
        <v>0</v>
      </c>
      <c r="BU21775">
        <v>0</v>
      </c>
      <c r="BV21775" s="8" t="s">
        <v>380</v>
      </c>
      <c r="BW21775" s="8" t="s">
        <v>1288</v>
      </c>
      <c r="BX21775" s="8" t="s">
        <v>1289</v>
      </c>
      <c r="BY21775" s="8" t="s">
        <v>380</v>
      </c>
    </row>
    <row r="21776" spans="1:77" hidden="1">
      <c r="A21776" t="s">
        <v>245</v>
      </c>
      <c r="B21776" s="2">
        <v>44219.583333333336</v>
      </c>
      <c r="C21776" s="1">
        <v>44219</v>
      </c>
      <c r="D21776">
        <v>6</v>
      </c>
      <c r="E21776">
        <v>0</v>
      </c>
      <c r="F21776" s="2">
        <v>44219.25</v>
      </c>
      <c r="G21776" s="8" t="s">
        <v>378</v>
      </c>
      <c r="H21776" s="13" t="s">
        <v>379</v>
      </c>
      <c r="K21776" s="40">
        <v>508</v>
      </c>
      <c r="L21776" s="40">
        <v>508</v>
      </c>
      <c r="M21776" s="101">
        <v>0</v>
      </c>
      <c r="N21776" s="101">
        <v>0</v>
      </c>
      <c r="X21776" s="40">
        <v>508</v>
      </c>
      <c r="Y21776" s="40">
        <v>508</v>
      </c>
      <c r="Z21776" s="40">
        <v>0</v>
      </c>
      <c r="AA21776" s="40">
        <v>0</v>
      </c>
      <c r="AB21776" s="40">
        <v>0</v>
      </c>
      <c r="AD21776" s="40">
        <v>508</v>
      </c>
      <c r="AF21776" s="40">
        <v>506</v>
      </c>
      <c r="AI21776" s="40">
        <v>0</v>
      </c>
      <c r="AJ21776" s="40">
        <v>0</v>
      </c>
      <c r="AK21776" s="40">
        <v>2</v>
      </c>
      <c r="AW21776" s="40">
        <v>508</v>
      </c>
      <c r="AX21776" s="40">
        <v>2</v>
      </c>
      <c r="AY21776" s="40">
        <v>506</v>
      </c>
      <c r="AZ21776" s="40">
        <v>1</v>
      </c>
      <c r="BA21776" s="40">
        <v>1</v>
      </c>
      <c r="BB21776" s="40">
        <v>6</v>
      </c>
      <c r="BC21776" s="40">
        <v>-506</v>
      </c>
      <c r="BD21776" s="40">
        <v>8</v>
      </c>
      <c r="BE21776" s="40">
        <v>0</v>
      </c>
      <c r="BF21776" s="40">
        <v>0</v>
      </c>
      <c r="BI21776" s="2">
        <v>44219.583333333336</v>
      </c>
      <c r="BJ21776" s="2">
        <v>44219.583333333336</v>
      </c>
      <c r="BL21776">
        <v>0</v>
      </c>
      <c r="BM21776">
        <v>0</v>
      </c>
      <c r="BN21776">
        <v>0</v>
      </c>
      <c r="BO21776">
        <v>0</v>
      </c>
      <c r="BP21776">
        <v>8</v>
      </c>
      <c r="BR21776" s="40">
        <v>8</v>
      </c>
      <c r="BS21776" s="40">
        <v>8</v>
      </c>
      <c r="BT21776" s="40">
        <v>0</v>
      </c>
      <c r="BU21776">
        <v>0</v>
      </c>
      <c r="BV21776" s="8" t="s">
        <v>380</v>
      </c>
      <c r="BW21776" s="8" t="s">
        <v>1288</v>
      </c>
      <c r="BX21776" s="8" t="s">
        <v>1289</v>
      </c>
      <c r="BY21776" s="8" t="s">
        <v>380</v>
      </c>
    </row>
    <row r="21777" spans="1:77" hidden="1">
      <c r="A21777" t="s">
        <v>245</v>
      </c>
      <c r="B21777" s="2">
        <v>44219.625</v>
      </c>
      <c r="C21777" s="1">
        <v>44219</v>
      </c>
      <c r="D21777">
        <v>7</v>
      </c>
      <c r="E21777">
        <v>0</v>
      </c>
      <c r="F21777" s="2">
        <v>44219.291666666664</v>
      </c>
      <c r="G21777" s="8" t="s">
        <v>378</v>
      </c>
      <c r="H21777" s="13" t="s">
        <v>379</v>
      </c>
      <c r="K21777" s="40">
        <v>518</v>
      </c>
      <c r="L21777" s="40">
        <v>518</v>
      </c>
      <c r="M21777" s="101">
        <v>0</v>
      </c>
      <c r="N21777" s="101">
        <v>0</v>
      </c>
      <c r="X21777" s="40">
        <v>518</v>
      </c>
      <c r="Y21777" s="40">
        <v>518</v>
      </c>
      <c r="Z21777" s="40">
        <v>0</v>
      </c>
      <c r="AA21777" s="40">
        <v>0</v>
      </c>
      <c r="AB21777" s="40">
        <v>0</v>
      </c>
      <c r="AD21777" s="40">
        <v>518</v>
      </c>
      <c r="AF21777" s="40">
        <v>508</v>
      </c>
      <c r="AI21777" s="40">
        <v>0</v>
      </c>
      <c r="AJ21777" s="40">
        <v>0</v>
      </c>
      <c r="AK21777" s="40">
        <v>10</v>
      </c>
      <c r="AW21777" s="40">
        <v>518</v>
      </c>
      <c r="AX21777" s="40">
        <v>10</v>
      </c>
      <c r="AY21777" s="40">
        <v>508</v>
      </c>
      <c r="AZ21777" s="40">
        <v>1</v>
      </c>
      <c r="BA21777" s="40">
        <v>1</v>
      </c>
      <c r="BB21777" s="40">
        <v>3</v>
      </c>
      <c r="BC21777" s="40">
        <v>-508</v>
      </c>
      <c r="BD21777" s="40">
        <v>13</v>
      </c>
      <c r="BE21777" s="40">
        <v>0</v>
      </c>
      <c r="BF21777" s="40">
        <v>1</v>
      </c>
      <c r="BI21777" s="2">
        <v>44219.625</v>
      </c>
      <c r="BJ21777" s="2">
        <v>44219.625</v>
      </c>
      <c r="BL21777">
        <v>0</v>
      </c>
      <c r="BM21777">
        <v>0</v>
      </c>
      <c r="BN21777">
        <v>0</v>
      </c>
      <c r="BO21777">
        <v>0</v>
      </c>
      <c r="BP21777">
        <v>8</v>
      </c>
      <c r="BR21777" s="40">
        <v>8</v>
      </c>
      <c r="BS21777" s="40">
        <v>8</v>
      </c>
      <c r="BT21777" s="40">
        <v>0</v>
      </c>
      <c r="BU21777">
        <v>0</v>
      </c>
      <c r="BV21777" s="8" t="s">
        <v>380</v>
      </c>
      <c r="BW21777" s="8" t="s">
        <v>1288</v>
      </c>
      <c r="BX21777" s="8" t="s">
        <v>1289</v>
      </c>
      <c r="BY21777" s="8" t="s">
        <v>380</v>
      </c>
    </row>
    <row r="21778" spans="1:77" hidden="1">
      <c r="A21778" t="s">
        <v>245</v>
      </c>
      <c r="B21778" s="2">
        <v>44219.666666666664</v>
      </c>
      <c r="C21778" s="1">
        <v>44219</v>
      </c>
      <c r="D21778">
        <v>8</v>
      </c>
      <c r="E21778">
        <v>0</v>
      </c>
      <c r="F21778" s="2">
        <v>44219.333333333336</v>
      </c>
      <c r="G21778" s="8" t="s">
        <v>378</v>
      </c>
      <c r="H21778" s="13" t="s">
        <v>379</v>
      </c>
      <c r="K21778" s="40">
        <v>517</v>
      </c>
      <c r="L21778" s="40">
        <v>517</v>
      </c>
      <c r="M21778" s="101">
        <v>0</v>
      </c>
      <c r="N21778" s="101">
        <v>0</v>
      </c>
      <c r="X21778" s="40">
        <v>517</v>
      </c>
      <c r="Y21778" s="40">
        <v>517</v>
      </c>
      <c r="Z21778" s="40">
        <v>0</v>
      </c>
      <c r="AA21778" s="40">
        <v>0</v>
      </c>
      <c r="AB21778" s="40">
        <v>0</v>
      </c>
      <c r="AD21778" s="40">
        <v>517</v>
      </c>
      <c r="AF21778" s="40">
        <v>499</v>
      </c>
      <c r="AI21778" s="40">
        <v>0</v>
      </c>
      <c r="AJ21778" s="40">
        <v>0</v>
      </c>
      <c r="AK21778" s="40">
        <v>18</v>
      </c>
      <c r="AW21778" s="40">
        <v>517</v>
      </c>
      <c r="AX21778" s="40">
        <v>18</v>
      </c>
      <c r="AY21778" s="40">
        <v>499</v>
      </c>
      <c r="AZ21778" s="40">
        <v>1</v>
      </c>
      <c r="BA21778" s="40">
        <v>1</v>
      </c>
      <c r="BB21778" s="40">
        <v>3</v>
      </c>
      <c r="BC21778" s="40">
        <v>-499</v>
      </c>
      <c r="BD21778" s="40">
        <v>21</v>
      </c>
      <c r="BE21778" s="40">
        <v>0</v>
      </c>
      <c r="BF21778" s="40">
        <v>1</v>
      </c>
      <c r="BI21778" s="2">
        <v>44219.666666666664</v>
      </c>
      <c r="BJ21778" s="2">
        <v>44219.666666666664</v>
      </c>
      <c r="BL21778">
        <v>0</v>
      </c>
      <c r="BM21778">
        <v>0</v>
      </c>
      <c r="BN21778">
        <v>0</v>
      </c>
      <c r="BO21778">
        <v>0</v>
      </c>
      <c r="BP21778">
        <v>8</v>
      </c>
      <c r="BR21778" s="40">
        <v>8</v>
      </c>
      <c r="BS21778" s="40">
        <v>8</v>
      </c>
      <c r="BT21778" s="40">
        <v>0</v>
      </c>
      <c r="BU21778">
        <v>0</v>
      </c>
      <c r="BV21778" s="8" t="s">
        <v>380</v>
      </c>
      <c r="BW21778" s="8" t="s">
        <v>1288</v>
      </c>
      <c r="BX21778" s="8" t="s">
        <v>1289</v>
      </c>
      <c r="BY21778" s="8" t="s">
        <v>380</v>
      </c>
    </row>
    <row r="21779" spans="1:77" hidden="1">
      <c r="A21779" t="s">
        <v>245</v>
      </c>
      <c r="B21779" s="2">
        <v>44219.708333333336</v>
      </c>
      <c r="C21779" s="1">
        <v>44219</v>
      </c>
      <c r="D21779">
        <v>9</v>
      </c>
      <c r="E21779">
        <v>0</v>
      </c>
      <c r="F21779" s="2">
        <v>44219.375</v>
      </c>
      <c r="G21779" s="8" t="s">
        <v>378</v>
      </c>
      <c r="H21779" s="13" t="s">
        <v>379</v>
      </c>
      <c r="K21779" s="40">
        <v>559</v>
      </c>
      <c r="L21779" s="40">
        <v>559</v>
      </c>
      <c r="M21779" s="101">
        <v>0</v>
      </c>
      <c r="N21779" s="101">
        <v>0</v>
      </c>
      <c r="X21779" s="40">
        <v>559</v>
      </c>
      <c r="Y21779" s="40">
        <v>559</v>
      </c>
      <c r="Z21779" s="40">
        <v>0</v>
      </c>
      <c r="AA21779" s="40">
        <v>0</v>
      </c>
      <c r="AB21779" s="40">
        <v>0</v>
      </c>
      <c r="AD21779" s="40">
        <v>559</v>
      </c>
      <c r="AF21779" s="40">
        <v>525</v>
      </c>
      <c r="AI21779" s="40">
        <v>0</v>
      </c>
      <c r="AJ21779" s="40">
        <v>0</v>
      </c>
      <c r="AK21779" s="40">
        <v>34</v>
      </c>
      <c r="AW21779" s="40">
        <v>559</v>
      </c>
      <c r="AX21779" s="40">
        <v>34</v>
      </c>
      <c r="AY21779" s="40">
        <v>525</v>
      </c>
      <c r="AZ21779" s="40">
        <v>1</v>
      </c>
      <c r="BA21779" s="40">
        <v>1</v>
      </c>
      <c r="BB21779" s="40">
        <v>3</v>
      </c>
      <c r="BC21779" s="40">
        <v>-525</v>
      </c>
      <c r="BD21779" s="40">
        <v>37</v>
      </c>
      <c r="BE21779" s="40">
        <v>0</v>
      </c>
      <c r="BF21779" s="40">
        <v>1</v>
      </c>
      <c r="BI21779" s="2">
        <v>44219.708333333336</v>
      </c>
      <c r="BJ21779" s="2">
        <v>44219.708333333336</v>
      </c>
      <c r="BL21779">
        <v>0</v>
      </c>
      <c r="BM21779">
        <v>0</v>
      </c>
      <c r="BN21779">
        <v>0</v>
      </c>
      <c r="BO21779">
        <v>0</v>
      </c>
      <c r="BP21779">
        <v>8</v>
      </c>
      <c r="BR21779" s="40">
        <v>8</v>
      </c>
      <c r="BS21779" s="40">
        <v>8</v>
      </c>
      <c r="BT21779" s="40">
        <v>0</v>
      </c>
      <c r="BU21779">
        <v>0</v>
      </c>
      <c r="BV21779" s="8" t="s">
        <v>380</v>
      </c>
      <c r="BW21779" s="8" t="s">
        <v>1288</v>
      </c>
      <c r="BX21779" s="8" t="s">
        <v>1289</v>
      </c>
      <c r="BY21779" s="8" t="s">
        <v>380</v>
      </c>
    </row>
    <row r="21780" spans="1:77" hidden="1">
      <c r="A21780" t="s">
        <v>245</v>
      </c>
      <c r="B21780" s="2">
        <v>44219.75</v>
      </c>
      <c r="C21780" s="1">
        <v>44219</v>
      </c>
      <c r="D21780">
        <v>10</v>
      </c>
      <c r="E21780">
        <v>0</v>
      </c>
      <c r="F21780" s="2">
        <v>44219.416666666664</v>
      </c>
      <c r="G21780" s="8" t="s">
        <v>378</v>
      </c>
      <c r="H21780" s="13" t="s">
        <v>379</v>
      </c>
      <c r="K21780" s="40">
        <v>559</v>
      </c>
      <c r="L21780" s="40">
        <v>559</v>
      </c>
      <c r="M21780" s="101">
        <v>0</v>
      </c>
      <c r="N21780" s="101">
        <v>0</v>
      </c>
      <c r="X21780" s="40">
        <v>559</v>
      </c>
      <c r="Y21780" s="40">
        <v>559</v>
      </c>
      <c r="Z21780" s="40">
        <v>0</v>
      </c>
      <c r="AA21780" s="40">
        <v>0</v>
      </c>
      <c r="AB21780" s="40">
        <v>0</v>
      </c>
      <c r="AD21780" s="40">
        <v>559</v>
      </c>
      <c r="AF21780" s="40">
        <v>527</v>
      </c>
      <c r="AI21780" s="40">
        <v>0</v>
      </c>
      <c r="AJ21780" s="40">
        <v>0</v>
      </c>
      <c r="AK21780" s="40">
        <v>32</v>
      </c>
      <c r="AW21780" s="40">
        <v>559</v>
      </c>
      <c r="AX21780" s="40">
        <v>32</v>
      </c>
      <c r="AY21780" s="40">
        <v>527</v>
      </c>
      <c r="AZ21780" s="40">
        <v>1</v>
      </c>
      <c r="BA21780" s="40">
        <v>1</v>
      </c>
      <c r="BB21780" s="40">
        <v>5</v>
      </c>
      <c r="BC21780" s="40">
        <v>-527</v>
      </c>
      <c r="BD21780" s="40">
        <v>37</v>
      </c>
      <c r="BE21780" s="40">
        <v>0</v>
      </c>
      <c r="BF21780" s="40">
        <v>1</v>
      </c>
      <c r="BI21780" s="2">
        <v>44219.75</v>
      </c>
      <c r="BJ21780" s="2">
        <v>44219.75</v>
      </c>
      <c r="BL21780">
        <v>0</v>
      </c>
      <c r="BM21780">
        <v>0</v>
      </c>
      <c r="BN21780">
        <v>0</v>
      </c>
      <c r="BO21780">
        <v>0</v>
      </c>
      <c r="BP21780">
        <v>8</v>
      </c>
      <c r="BR21780" s="40">
        <v>8</v>
      </c>
      <c r="BS21780" s="40">
        <v>8</v>
      </c>
      <c r="BT21780" s="40">
        <v>0</v>
      </c>
      <c r="BU21780">
        <v>0</v>
      </c>
      <c r="BV21780" s="8" t="s">
        <v>380</v>
      </c>
      <c r="BW21780" s="8" t="s">
        <v>1288</v>
      </c>
      <c r="BX21780" s="8" t="s">
        <v>1289</v>
      </c>
      <c r="BY21780" s="8" t="s">
        <v>380</v>
      </c>
    </row>
    <row r="21781" spans="1:77" hidden="1">
      <c r="A21781" t="s">
        <v>245</v>
      </c>
      <c r="B21781" s="2">
        <v>44219.791666666664</v>
      </c>
      <c r="C21781" s="1">
        <v>44219</v>
      </c>
      <c r="D21781">
        <v>11</v>
      </c>
      <c r="E21781">
        <v>0</v>
      </c>
      <c r="F21781" s="2">
        <v>44219.458333333336</v>
      </c>
      <c r="G21781" s="8" t="s">
        <v>378</v>
      </c>
      <c r="H21781" s="13" t="s">
        <v>379</v>
      </c>
      <c r="K21781" s="40">
        <v>556</v>
      </c>
      <c r="L21781" s="40">
        <v>556</v>
      </c>
      <c r="M21781" s="101">
        <v>0</v>
      </c>
      <c r="N21781" s="101">
        <v>0</v>
      </c>
      <c r="X21781" s="40">
        <v>556</v>
      </c>
      <c r="Y21781" s="40">
        <v>556</v>
      </c>
      <c r="Z21781" s="40">
        <v>0</v>
      </c>
      <c r="AA21781" s="40">
        <v>0</v>
      </c>
      <c r="AB21781" s="40">
        <v>0</v>
      </c>
      <c r="AD21781" s="40">
        <v>556</v>
      </c>
      <c r="AF21781" s="40">
        <v>528</v>
      </c>
      <c r="AI21781" s="40">
        <v>0</v>
      </c>
      <c r="AJ21781" s="40">
        <v>0</v>
      </c>
      <c r="AK21781" s="40">
        <v>28</v>
      </c>
      <c r="AW21781" s="40">
        <v>556</v>
      </c>
      <c r="AX21781" s="40">
        <v>28</v>
      </c>
      <c r="AY21781" s="40">
        <v>528</v>
      </c>
      <c r="AZ21781" s="40">
        <v>1</v>
      </c>
      <c r="BA21781" s="40">
        <v>1</v>
      </c>
      <c r="BB21781" s="40">
        <v>2</v>
      </c>
      <c r="BC21781" s="40">
        <v>-528</v>
      </c>
      <c r="BD21781" s="40">
        <v>30</v>
      </c>
      <c r="BE21781" s="40">
        <v>0</v>
      </c>
      <c r="BF21781" s="40">
        <v>1</v>
      </c>
      <c r="BI21781" s="2">
        <v>44219.791666666664</v>
      </c>
      <c r="BJ21781" s="2">
        <v>44219.791666666664</v>
      </c>
      <c r="BL21781">
        <v>0</v>
      </c>
      <c r="BM21781">
        <v>0</v>
      </c>
      <c r="BN21781">
        <v>0</v>
      </c>
      <c r="BO21781">
        <v>0</v>
      </c>
      <c r="BP21781">
        <v>8</v>
      </c>
      <c r="BR21781" s="40">
        <v>8</v>
      </c>
      <c r="BS21781" s="40">
        <v>8</v>
      </c>
      <c r="BT21781" s="40">
        <v>0</v>
      </c>
      <c r="BU21781">
        <v>0</v>
      </c>
      <c r="BV21781" s="8" t="s">
        <v>380</v>
      </c>
      <c r="BW21781" s="8" t="s">
        <v>1288</v>
      </c>
      <c r="BX21781" s="8" t="s">
        <v>1289</v>
      </c>
      <c r="BY21781" s="8" t="s">
        <v>380</v>
      </c>
    </row>
    <row r="21782" spans="1:77" hidden="1">
      <c r="A21782" t="s">
        <v>245</v>
      </c>
      <c r="B21782" s="2">
        <v>44219.833333333336</v>
      </c>
      <c r="C21782" s="1">
        <v>44219</v>
      </c>
      <c r="D21782">
        <v>12</v>
      </c>
      <c r="E21782">
        <v>0</v>
      </c>
      <c r="F21782" s="2">
        <v>44219.5</v>
      </c>
      <c r="G21782" s="8" t="s">
        <v>378</v>
      </c>
      <c r="H21782" s="13" t="s">
        <v>379</v>
      </c>
      <c r="K21782" s="40">
        <v>516</v>
      </c>
      <c r="L21782" s="40">
        <v>516</v>
      </c>
      <c r="M21782" s="101">
        <v>0</v>
      </c>
      <c r="N21782" s="101">
        <v>0</v>
      </c>
      <c r="X21782" s="40">
        <v>516</v>
      </c>
      <c r="Y21782" s="40">
        <v>516</v>
      </c>
      <c r="Z21782" s="40">
        <v>0</v>
      </c>
      <c r="AA21782" s="40">
        <v>0</v>
      </c>
      <c r="AB21782" s="40">
        <v>0</v>
      </c>
      <c r="AD21782" s="40">
        <v>516</v>
      </c>
      <c r="AF21782" s="40">
        <v>497</v>
      </c>
      <c r="AI21782" s="40">
        <v>0</v>
      </c>
      <c r="AJ21782" s="40">
        <v>0</v>
      </c>
      <c r="AK21782" s="40">
        <v>19</v>
      </c>
      <c r="AW21782" s="40">
        <v>516</v>
      </c>
      <c r="AX21782" s="40">
        <v>19</v>
      </c>
      <c r="AY21782" s="40">
        <v>497</v>
      </c>
      <c r="AZ21782" s="40">
        <v>1</v>
      </c>
      <c r="BA21782" s="40">
        <v>1</v>
      </c>
      <c r="BB21782" s="40">
        <v>3</v>
      </c>
      <c r="BC21782" s="40">
        <v>-497</v>
      </c>
      <c r="BD21782" s="40">
        <v>22</v>
      </c>
      <c r="BE21782" s="40">
        <v>0</v>
      </c>
      <c r="BF21782" s="40">
        <v>1</v>
      </c>
      <c r="BI21782" s="2">
        <v>44219.833333333336</v>
      </c>
      <c r="BJ21782" s="2">
        <v>44219.833333333336</v>
      </c>
      <c r="BL21782">
        <v>0</v>
      </c>
      <c r="BM21782">
        <v>0</v>
      </c>
      <c r="BN21782">
        <v>0</v>
      </c>
      <c r="BO21782">
        <v>0</v>
      </c>
      <c r="BP21782">
        <v>8</v>
      </c>
      <c r="BR21782" s="40">
        <v>8</v>
      </c>
      <c r="BS21782" s="40">
        <v>8</v>
      </c>
      <c r="BT21782" s="40">
        <v>0</v>
      </c>
      <c r="BU21782">
        <v>0</v>
      </c>
      <c r="BV21782" s="8" t="s">
        <v>380</v>
      </c>
      <c r="BW21782" s="8" t="s">
        <v>1288</v>
      </c>
      <c r="BX21782" s="8" t="s">
        <v>1289</v>
      </c>
      <c r="BY21782" s="8" t="s">
        <v>380</v>
      </c>
    </row>
    <row r="21783" spans="1:77" hidden="1">
      <c r="A21783" t="s">
        <v>245</v>
      </c>
      <c r="B21783" s="2">
        <v>44219.875</v>
      </c>
      <c r="C21783" s="1">
        <v>44219</v>
      </c>
      <c r="D21783">
        <v>13</v>
      </c>
      <c r="E21783">
        <v>0</v>
      </c>
      <c r="F21783" s="2">
        <v>44219.541666666664</v>
      </c>
      <c r="G21783" s="8" t="s">
        <v>378</v>
      </c>
      <c r="H21783" s="13" t="s">
        <v>379</v>
      </c>
      <c r="K21783" s="40">
        <v>506</v>
      </c>
      <c r="L21783" s="40">
        <v>506</v>
      </c>
      <c r="M21783" s="101">
        <v>0</v>
      </c>
      <c r="N21783" s="101">
        <v>0</v>
      </c>
      <c r="X21783" s="40">
        <v>506</v>
      </c>
      <c r="Y21783" s="40">
        <v>506</v>
      </c>
      <c r="Z21783" s="40">
        <v>0</v>
      </c>
      <c r="AA21783" s="40">
        <v>0</v>
      </c>
      <c r="AB21783" s="40">
        <v>0</v>
      </c>
      <c r="AD21783" s="40">
        <v>506</v>
      </c>
      <c r="AF21783" s="40">
        <v>480</v>
      </c>
      <c r="AI21783" s="40">
        <v>0</v>
      </c>
      <c r="AJ21783" s="40">
        <v>0</v>
      </c>
      <c r="AK21783" s="40">
        <v>26</v>
      </c>
      <c r="AW21783" s="40">
        <v>506</v>
      </c>
      <c r="AX21783" s="40">
        <v>26</v>
      </c>
      <c r="AY21783" s="40">
        <v>480</v>
      </c>
      <c r="AZ21783" s="40">
        <v>1</v>
      </c>
      <c r="BA21783" s="40">
        <v>1</v>
      </c>
      <c r="BB21783" s="40">
        <v>4</v>
      </c>
      <c r="BC21783" s="40">
        <v>-480</v>
      </c>
      <c r="BD21783" s="40">
        <v>30</v>
      </c>
      <c r="BE21783" s="40">
        <v>0</v>
      </c>
      <c r="BF21783" s="40">
        <v>1</v>
      </c>
      <c r="BI21783" s="2">
        <v>44219.875</v>
      </c>
      <c r="BJ21783" s="2">
        <v>44219.875</v>
      </c>
      <c r="BL21783">
        <v>0</v>
      </c>
      <c r="BM21783">
        <v>0</v>
      </c>
      <c r="BN21783">
        <v>0</v>
      </c>
      <c r="BO21783">
        <v>0</v>
      </c>
      <c r="BP21783">
        <v>8</v>
      </c>
      <c r="BR21783" s="40">
        <v>8</v>
      </c>
      <c r="BS21783" s="40">
        <v>8</v>
      </c>
      <c r="BT21783" s="40">
        <v>0</v>
      </c>
      <c r="BU21783">
        <v>0</v>
      </c>
      <c r="BV21783" s="8" t="s">
        <v>380</v>
      </c>
      <c r="BW21783" s="8" t="s">
        <v>1288</v>
      </c>
      <c r="BX21783" s="8" t="s">
        <v>1289</v>
      </c>
      <c r="BY21783" s="8" t="s">
        <v>380</v>
      </c>
    </row>
    <row r="21784" spans="1:77" hidden="1">
      <c r="A21784" t="s">
        <v>245</v>
      </c>
      <c r="B21784" s="2">
        <v>44219.916666666664</v>
      </c>
      <c r="C21784" s="1">
        <v>44219</v>
      </c>
      <c r="D21784">
        <v>14</v>
      </c>
      <c r="E21784">
        <v>0</v>
      </c>
      <c r="F21784" s="2">
        <v>44219.583333333336</v>
      </c>
      <c r="G21784" s="8" t="s">
        <v>378</v>
      </c>
      <c r="H21784" s="13" t="s">
        <v>379</v>
      </c>
      <c r="K21784" s="40">
        <v>518</v>
      </c>
      <c r="L21784" s="40">
        <v>518</v>
      </c>
      <c r="M21784" s="101">
        <v>0</v>
      </c>
      <c r="N21784" s="101">
        <v>0</v>
      </c>
      <c r="X21784" s="40">
        <v>518</v>
      </c>
      <c r="Y21784" s="40">
        <v>518</v>
      </c>
      <c r="Z21784" s="40">
        <v>0</v>
      </c>
      <c r="AA21784" s="40">
        <v>0</v>
      </c>
      <c r="AB21784" s="40">
        <v>0</v>
      </c>
      <c r="AD21784" s="40">
        <v>518</v>
      </c>
      <c r="AF21784" s="40">
        <v>478</v>
      </c>
      <c r="AI21784" s="40">
        <v>0</v>
      </c>
      <c r="AJ21784" s="40">
        <v>0</v>
      </c>
      <c r="AK21784" s="40">
        <v>40</v>
      </c>
      <c r="AW21784" s="40">
        <v>518</v>
      </c>
      <c r="AX21784" s="40">
        <v>40</v>
      </c>
      <c r="AY21784" s="40">
        <v>478</v>
      </c>
      <c r="AZ21784" s="40">
        <v>1</v>
      </c>
      <c r="BA21784" s="40">
        <v>1</v>
      </c>
      <c r="BB21784" s="40">
        <v>-1</v>
      </c>
      <c r="BC21784" s="40">
        <v>-478</v>
      </c>
      <c r="BD21784" s="40">
        <v>39</v>
      </c>
      <c r="BE21784" s="40">
        <v>0</v>
      </c>
      <c r="BF21784" s="40">
        <v>1</v>
      </c>
      <c r="BI21784" s="2">
        <v>44219.916666666664</v>
      </c>
      <c r="BJ21784" s="2">
        <v>44219.916666666664</v>
      </c>
      <c r="BL21784">
        <v>0</v>
      </c>
      <c r="BM21784">
        <v>0</v>
      </c>
      <c r="BN21784">
        <v>0</v>
      </c>
      <c r="BO21784">
        <v>0</v>
      </c>
      <c r="BP21784">
        <v>8</v>
      </c>
      <c r="BR21784" s="40">
        <v>8</v>
      </c>
      <c r="BS21784" s="40">
        <v>8</v>
      </c>
      <c r="BT21784" s="40">
        <v>0</v>
      </c>
      <c r="BU21784">
        <v>0</v>
      </c>
      <c r="BV21784" s="8" t="s">
        <v>380</v>
      </c>
      <c r="BW21784" s="8" t="s">
        <v>1288</v>
      </c>
      <c r="BX21784" s="8" t="s">
        <v>1289</v>
      </c>
      <c r="BY21784" s="8" t="s">
        <v>380</v>
      </c>
    </row>
    <row r="21785" spans="1:77" hidden="1">
      <c r="A21785" t="s">
        <v>245</v>
      </c>
      <c r="B21785" s="2">
        <v>44219.958333333336</v>
      </c>
      <c r="C21785" s="1">
        <v>44219</v>
      </c>
      <c r="D21785">
        <v>15</v>
      </c>
      <c r="E21785">
        <v>0</v>
      </c>
      <c r="F21785" s="2">
        <v>44219.625</v>
      </c>
      <c r="G21785" s="8" t="s">
        <v>378</v>
      </c>
      <c r="H21785" s="13" t="s">
        <v>379</v>
      </c>
      <c r="K21785" s="40">
        <v>532</v>
      </c>
      <c r="L21785" s="40">
        <v>532</v>
      </c>
      <c r="M21785" s="101">
        <v>0</v>
      </c>
      <c r="N21785" s="101">
        <v>0</v>
      </c>
      <c r="X21785" s="40">
        <v>532</v>
      </c>
      <c r="Y21785" s="40">
        <v>532</v>
      </c>
      <c r="Z21785" s="40">
        <v>0</v>
      </c>
      <c r="AA21785" s="40">
        <v>0</v>
      </c>
      <c r="AB21785" s="40">
        <v>0</v>
      </c>
      <c r="AD21785" s="40">
        <v>532</v>
      </c>
      <c r="AF21785" s="40">
        <v>480</v>
      </c>
      <c r="AI21785" s="40">
        <v>0</v>
      </c>
      <c r="AJ21785" s="40">
        <v>0</v>
      </c>
      <c r="AK21785" s="40">
        <v>52</v>
      </c>
      <c r="AW21785" s="40">
        <v>532</v>
      </c>
      <c r="AX21785" s="40">
        <v>52</v>
      </c>
      <c r="AY21785" s="40">
        <v>480</v>
      </c>
      <c r="AZ21785" s="40">
        <v>1</v>
      </c>
      <c r="BA21785" s="40">
        <v>1</v>
      </c>
      <c r="BB21785" s="40">
        <v>1</v>
      </c>
      <c r="BC21785" s="40">
        <v>-480</v>
      </c>
      <c r="BD21785" s="40">
        <v>53</v>
      </c>
      <c r="BE21785" s="40">
        <v>0</v>
      </c>
      <c r="BF21785" s="40">
        <v>1</v>
      </c>
      <c r="BI21785" s="2">
        <v>44219.958333333336</v>
      </c>
      <c r="BJ21785" s="2">
        <v>44219.958333333336</v>
      </c>
      <c r="BL21785">
        <v>0</v>
      </c>
      <c r="BM21785">
        <v>0</v>
      </c>
      <c r="BN21785">
        <v>0</v>
      </c>
      <c r="BO21785">
        <v>0</v>
      </c>
      <c r="BP21785">
        <v>8</v>
      </c>
      <c r="BR21785" s="40">
        <v>8</v>
      </c>
      <c r="BS21785" s="40">
        <v>8</v>
      </c>
      <c r="BT21785" s="40">
        <v>0</v>
      </c>
      <c r="BU21785">
        <v>0</v>
      </c>
      <c r="BV21785" s="8" t="s">
        <v>380</v>
      </c>
      <c r="BW21785" s="8" t="s">
        <v>1288</v>
      </c>
      <c r="BX21785" s="8" t="s">
        <v>1289</v>
      </c>
      <c r="BY21785" s="8" t="s">
        <v>380</v>
      </c>
    </row>
    <row r="21786" spans="1:77" hidden="1">
      <c r="A21786" t="s">
        <v>245</v>
      </c>
      <c r="B21786" s="2">
        <v>44220</v>
      </c>
      <c r="C21786" s="1">
        <v>44219</v>
      </c>
      <c r="D21786">
        <v>16</v>
      </c>
      <c r="E21786">
        <v>0</v>
      </c>
      <c r="F21786" s="2">
        <v>44219.666666666664</v>
      </c>
      <c r="G21786" s="8" t="s">
        <v>378</v>
      </c>
      <c r="H21786" s="13" t="s">
        <v>379</v>
      </c>
      <c r="K21786" s="40">
        <v>542</v>
      </c>
      <c r="L21786" s="40">
        <v>542</v>
      </c>
      <c r="M21786" s="101">
        <v>0</v>
      </c>
      <c r="N21786" s="101">
        <v>0</v>
      </c>
      <c r="X21786" s="40">
        <v>542</v>
      </c>
      <c r="Y21786" s="40">
        <v>542</v>
      </c>
      <c r="Z21786" s="40">
        <v>0</v>
      </c>
      <c r="AA21786" s="40">
        <v>0</v>
      </c>
      <c r="AB21786" s="40">
        <v>0</v>
      </c>
      <c r="AD21786" s="40">
        <v>542</v>
      </c>
      <c r="AF21786" s="40">
        <v>477</v>
      </c>
      <c r="AI21786" s="40">
        <v>0</v>
      </c>
      <c r="AJ21786" s="40">
        <v>0</v>
      </c>
      <c r="AK21786" s="40">
        <v>65</v>
      </c>
      <c r="AW21786" s="40">
        <v>542</v>
      </c>
      <c r="AX21786" s="40">
        <v>65</v>
      </c>
      <c r="AY21786" s="40">
        <v>477</v>
      </c>
      <c r="AZ21786" s="40">
        <v>1</v>
      </c>
      <c r="BA21786" s="40">
        <v>1</v>
      </c>
      <c r="BB21786" s="40">
        <v>-4</v>
      </c>
      <c r="BC21786" s="40">
        <v>-477</v>
      </c>
      <c r="BD21786" s="40">
        <v>61</v>
      </c>
      <c r="BE21786" s="40">
        <v>0</v>
      </c>
      <c r="BF21786" s="40">
        <v>1</v>
      </c>
      <c r="BI21786" s="2">
        <v>44220</v>
      </c>
      <c r="BJ21786" s="2">
        <v>44220</v>
      </c>
      <c r="BL21786">
        <v>0</v>
      </c>
      <c r="BM21786">
        <v>0</v>
      </c>
      <c r="BN21786">
        <v>0</v>
      </c>
      <c r="BO21786">
        <v>0</v>
      </c>
      <c r="BP21786">
        <v>8</v>
      </c>
      <c r="BR21786" s="40">
        <v>8</v>
      </c>
      <c r="BS21786" s="40">
        <v>8</v>
      </c>
      <c r="BT21786" s="40">
        <v>0</v>
      </c>
      <c r="BU21786">
        <v>0</v>
      </c>
      <c r="BV21786" s="8" t="s">
        <v>380</v>
      </c>
      <c r="BW21786" s="8" t="s">
        <v>1288</v>
      </c>
      <c r="BX21786" s="8" t="s">
        <v>1289</v>
      </c>
      <c r="BY21786" s="8" t="s">
        <v>380</v>
      </c>
    </row>
    <row r="21787" spans="1:77" hidden="1">
      <c r="A21787" t="s">
        <v>245</v>
      </c>
      <c r="B21787" s="2">
        <v>44220.041666666664</v>
      </c>
      <c r="C21787" s="1">
        <v>44219</v>
      </c>
      <c r="D21787">
        <v>17</v>
      </c>
      <c r="E21787">
        <v>0</v>
      </c>
      <c r="F21787" s="2">
        <v>44219.708333333336</v>
      </c>
      <c r="G21787" s="8" t="s">
        <v>378</v>
      </c>
      <c r="H21787" s="13" t="s">
        <v>379</v>
      </c>
      <c r="K21787" s="40">
        <v>554</v>
      </c>
      <c r="L21787" s="40">
        <v>554</v>
      </c>
      <c r="M21787" s="101">
        <v>0</v>
      </c>
      <c r="N21787" s="101">
        <v>0</v>
      </c>
      <c r="X21787" s="40">
        <v>554</v>
      </c>
      <c r="Y21787" s="40">
        <v>554</v>
      </c>
      <c r="Z21787" s="40">
        <v>0</v>
      </c>
      <c r="AA21787" s="40">
        <v>0</v>
      </c>
      <c r="AB21787" s="40">
        <v>0</v>
      </c>
      <c r="AD21787" s="40">
        <v>554</v>
      </c>
      <c r="AF21787" s="40">
        <v>474</v>
      </c>
      <c r="AI21787" s="40">
        <v>0</v>
      </c>
      <c r="AJ21787" s="40">
        <v>0</v>
      </c>
      <c r="AK21787" s="40">
        <v>80</v>
      </c>
      <c r="AW21787" s="40">
        <v>554</v>
      </c>
      <c r="AX21787" s="40">
        <v>80</v>
      </c>
      <c r="AY21787" s="40">
        <v>474</v>
      </c>
      <c r="AZ21787" s="40">
        <v>1</v>
      </c>
      <c r="BA21787" s="40">
        <v>1</v>
      </c>
      <c r="BB21787" s="40">
        <v>-10</v>
      </c>
      <c r="BC21787" s="40">
        <v>-474</v>
      </c>
      <c r="BD21787" s="40">
        <v>70</v>
      </c>
      <c r="BE21787" s="40">
        <v>0</v>
      </c>
      <c r="BF21787" s="40">
        <v>1</v>
      </c>
      <c r="BI21787" s="2">
        <v>44220.041666666664</v>
      </c>
      <c r="BJ21787" s="2">
        <v>44220.041666666664</v>
      </c>
      <c r="BL21787">
        <v>0</v>
      </c>
      <c r="BM21787">
        <v>0</v>
      </c>
      <c r="BN21787">
        <v>0</v>
      </c>
      <c r="BO21787">
        <v>0</v>
      </c>
      <c r="BP21787">
        <v>8</v>
      </c>
      <c r="BR21787" s="40">
        <v>8</v>
      </c>
      <c r="BS21787" s="40">
        <v>8</v>
      </c>
      <c r="BT21787" s="40">
        <v>0</v>
      </c>
      <c r="BU21787">
        <v>0</v>
      </c>
      <c r="BV21787" s="8" t="s">
        <v>380</v>
      </c>
      <c r="BW21787" s="8" t="s">
        <v>1288</v>
      </c>
      <c r="BX21787" s="8" t="s">
        <v>1289</v>
      </c>
      <c r="BY21787" s="8" t="s">
        <v>380</v>
      </c>
    </row>
    <row r="21788" spans="1:77" hidden="1">
      <c r="A21788" t="s">
        <v>245</v>
      </c>
      <c r="B21788" s="2">
        <v>44220.083333333336</v>
      </c>
      <c r="C21788" s="1">
        <v>44219</v>
      </c>
      <c r="D21788">
        <v>18</v>
      </c>
      <c r="E21788">
        <v>0</v>
      </c>
      <c r="F21788" s="2">
        <v>44219.75</v>
      </c>
      <c r="G21788" s="8" t="s">
        <v>378</v>
      </c>
      <c r="H21788" s="13" t="s">
        <v>379</v>
      </c>
      <c r="K21788" s="40">
        <v>594</v>
      </c>
      <c r="L21788" s="40">
        <v>594</v>
      </c>
      <c r="M21788" s="101">
        <v>0</v>
      </c>
      <c r="N21788" s="101">
        <v>0</v>
      </c>
      <c r="X21788" s="40">
        <v>594</v>
      </c>
      <c r="Y21788" s="40">
        <v>594</v>
      </c>
      <c r="Z21788" s="40">
        <v>0</v>
      </c>
      <c r="AA21788" s="40">
        <v>0</v>
      </c>
      <c r="AB21788" s="40">
        <v>0</v>
      </c>
      <c r="AD21788" s="40">
        <v>594</v>
      </c>
      <c r="AF21788" s="40">
        <v>452</v>
      </c>
      <c r="AI21788" s="40">
        <v>0</v>
      </c>
      <c r="AJ21788" s="40">
        <v>0</v>
      </c>
      <c r="AK21788" s="40">
        <v>142</v>
      </c>
      <c r="AW21788" s="40">
        <v>594</v>
      </c>
      <c r="AX21788" s="40">
        <v>142</v>
      </c>
      <c r="AY21788" s="40">
        <v>452</v>
      </c>
      <c r="AZ21788" s="40">
        <v>1</v>
      </c>
      <c r="BA21788" s="40">
        <v>1</v>
      </c>
      <c r="BB21788" s="40">
        <v>-29</v>
      </c>
      <c r="BC21788" s="40">
        <v>-452</v>
      </c>
      <c r="BD21788" s="40">
        <v>113</v>
      </c>
      <c r="BE21788" s="40">
        <v>0</v>
      </c>
      <c r="BF21788" s="40">
        <v>1</v>
      </c>
      <c r="BI21788" s="2">
        <v>44220.083333333336</v>
      </c>
      <c r="BJ21788" s="2">
        <v>44220.083333333336</v>
      </c>
      <c r="BL21788">
        <v>0</v>
      </c>
      <c r="BM21788">
        <v>0</v>
      </c>
      <c r="BN21788">
        <v>0</v>
      </c>
      <c r="BO21788">
        <v>0</v>
      </c>
      <c r="BP21788">
        <v>8</v>
      </c>
      <c r="BR21788" s="40">
        <v>8</v>
      </c>
      <c r="BS21788" s="40">
        <v>8</v>
      </c>
      <c r="BT21788" s="40">
        <v>0</v>
      </c>
      <c r="BU21788">
        <v>0</v>
      </c>
      <c r="BV21788" s="8" t="s">
        <v>380</v>
      </c>
      <c r="BW21788" s="8" t="s">
        <v>1288</v>
      </c>
      <c r="BX21788" s="8" t="s">
        <v>1289</v>
      </c>
      <c r="BY21788" s="8" t="s">
        <v>380</v>
      </c>
    </row>
    <row r="21789" spans="1:77" hidden="1">
      <c r="A21789" t="s">
        <v>245</v>
      </c>
      <c r="B21789" s="2">
        <v>44220.125</v>
      </c>
      <c r="C21789" s="1">
        <v>44219</v>
      </c>
      <c r="D21789">
        <v>19</v>
      </c>
      <c r="E21789">
        <v>0</v>
      </c>
      <c r="F21789" s="2">
        <v>44219.791666666664</v>
      </c>
      <c r="G21789" s="8" t="s">
        <v>378</v>
      </c>
      <c r="H21789" s="13" t="s">
        <v>379</v>
      </c>
      <c r="K21789" s="40">
        <v>636</v>
      </c>
      <c r="L21789" s="40">
        <v>636</v>
      </c>
      <c r="M21789" s="101">
        <v>0</v>
      </c>
      <c r="N21789" s="101">
        <v>0</v>
      </c>
      <c r="X21789" s="40">
        <v>636</v>
      </c>
      <c r="Y21789" s="40">
        <v>636</v>
      </c>
      <c r="Z21789" s="40">
        <v>0</v>
      </c>
      <c r="AA21789" s="40">
        <v>0</v>
      </c>
      <c r="AB21789" s="40">
        <v>0</v>
      </c>
      <c r="AD21789" s="40">
        <v>636</v>
      </c>
      <c r="AF21789" s="40">
        <v>446</v>
      </c>
      <c r="AI21789" s="40">
        <v>0</v>
      </c>
      <c r="AJ21789" s="40">
        <v>0</v>
      </c>
      <c r="AK21789" s="40">
        <v>190</v>
      </c>
      <c r="AW21789" s="40">
        <v>636</v>
      </c>
      <c r="AX21789" s="40">
        <v>190</v>
      </c>
      <c r="AY21789" s="40">
        <v>446</v>
      </c>
      <c r="AZ21789" s="40">
        <v>1</v>
      </c>
      <c r="BA21789" s="40">
        <v>1</v>
      </c>
      <c r="BB21789" s="40">
        <v>-69</v>
      </c>
      <c r="BC21789" s="40">
        <v>-446</v>
      </c>
      <c r="BD21789" s="40">
        <v>121</v>
      </c>
      <c r="BE21789" s="40">
        <v>0</v>
      </c>
      <c r="BF21789" s="40">
        <v>1</v>
      </c>
      <c r="BI21789" s="2">
        <v>44220.125</v>
      </c>
      <c r="BJ21789" s="2">
        <v>44220.125</v>
      </c>
      <c r="BL21789">
        <v>0</v>
      </c>
      <c r="BM21789">
        <v>0</v>
      </c>
      <c r="BN21789">
        <v>0</v>
      </c>
      <c r="BO21789">
        <v>0</v>
      </c>
      <c r="BP21789">
        <v>8</v>
      </c>
      <c r="BR21789" s="40">
        <v>8</v>
      </c>
      <c r="BS21789" s="40">
        <v>8</v>
      </c>
      <c r="BT21789" s="40">
        <v>0</v>
      </c>
      <c r="BU21789">
        <v>0</v>
      </c>
      <c r="BV21789" s="8" t="s">
        <v>380</v>
      </c>
      <c r="BW21789" s="8" t="s">
        <v>1288</v>
      </c>
      <c r="BX21789" s="8" t="s">
        <v>1289</v>
      </c>
      <c r="BY21789" s="8" t="s">
        <v>380</v>
      </c>
    </row>
    <row r="21790" spans="1:77" hidden="1">
      <c r="A21790" t="s">
        <v>245</v>
      </c>
      <c r="B21790" s="2">
        <v>44220.166666666664</v>
      </c>
      <c r="C21790" s="1">
        <v>44219</v>
      </c>
      <c r="D21790">
        <v>20</v>
      </c>
      <c r="E21790">
        <v>0</v>
      </c>
      <c r="F21790" s="2">
        <v>44219.833333333336</v>
      </c>
      <c r="G21790" s="8" t="s">
        <v>378</v>
      </c>
      <c r="H21790" s="13" t="s">
        <v>379</v>
      </c>
      <c r="K21790" s="40">
        <v>693</v>
      </c>
      <c r="L21790" s="40">
        <v>693</v>
      </c>
      <c r="M21790" s="101">
        <v>0</v>
      </c>
      <c r="N21790" s="101">
        <v>0</v>
      </c>
      <c r="X21790" s="40">
        <v>693</v>
      </c>
      <c r="Y21790" s="40">
        <v>693</v>
      </c>
      <c r="Z21790" s="40">
        <v>0</v>
      </c>
      <c r="AA21790" s="40">
        <v>0</v>
      </c>
      <c r="AB21790" s="40">
        <v>0</v>
      </c>
      <c r="AD21790" s="40">
        <v>693</v>
      </c>
      <c r="AF21790" s="40">
        <v>374</v>
      </c>
      <c r="AI21790" s="40">
        <v>0</v>
      </c>
      <c r="AJ21790" s="40">
        <v>0</v>
      </c>
      <c r="AK21790" s="40">
        <v>319</v>
      </c>
      <c r="AW21790" s="40">
        <v>693</v>
      </c>
      <c r="AX21790" s="40">
        <v>319</v>
      </c>
      <c r="AY21790" s="40">
        <v>374</v>
      </c>
      <c r="AZ21790" s="40">
        <v>1</v>
      </c>
      <c r="BA21790" s="40">
        <v>1</v>
      </c>
      <c r="BB21790" s="40">
        <v>-85</v>
      </c>
      <c r="BC21790" s="40">
        <v>-374</v>
      </c>
      <c r="BD21790" s="40">
        <v>234</v>
      </c>
      <c r="BE21790" s="40">
        <v>0</v>
      </c>
      <c r="BF21790" s="40">
        <v>1</v>
      </c>
      <c r="BI21790" s="2">
        <v>44220.166666666664</v>
      </c>
      <c r="BJ21790" s="2">
        <v>44220.166666666664</v>
      </c>
      <c r="BL21790">
        <v>0</v>
      </c>
      <c r="BM21790">
        <v>0</v>
      </c>
      <c r="BN21790">
        <v>0</v>
      </c>
      <c r="BO21790">
        <v>0</v>
      </c>
      <c r="BP21790">
        <v>8</v>
      </c>
      <c r="BR21790" s="40">
        <v>8</v>
      </c>
      <c r="BS21790" s="40">
        <v>8</v>
      </c>
      <c r="BT21790" s="40">
        <v>0</v>
      </c>
      <c r="BU21790">
        <v>0</v>
      </c>
      <c r="BV21790" s="8" t="s">
        <v>380</v>
      </c>
      <c r="BW21790" s="8" t="s">
        <v>1288</v>
      </c>
      <c r="BX21790" s="8" t="s">
        <v>1289</v>
      </c>
      <c r="BY21790" s="8" t="s">
        <v>380</v>
      </c>
    </row>
    <row r="21791" spans="1:77" hidden="1">
      <c r="A21791" t="s">
        <v>245</v>
      </c>
      <c r="B21791" s="2">
        <v>44220.208333333336</v>
      </c>
      <c r="C21791" s="1">
        <v>44219</v>
      </c>
      <c r="D21791">
        <v>21</v>
      </c>
      <c r="E21791">
        <v>0</v>
      </c>
      <c r="F21791" s="2">
        <v>44219.875</v>
      </c>
      <c r="G21791" s="8" t="s">
        <v>378</v>
      </c>
      <c r="H21791" s="13" t="s">
        <v>379</v>
      </c>
      <c r="K21791" s="40">
        <v>782</v>
      </c>
      <c r="L21791" s="40">
        <v>782</v>
      </c>
      <c r="M21791" s="101">
        <v>0</v>
      </c>
      <c r="N21791" s="101">
        <v>0</v>
      </c>
      <c r="X21791" s="40">
        <v>782</v>
      </c>
      <c r="Y21791" s="40">
        <v>782</v>
      </c>
      <c r="Z21791" s="40">
        <v>0</v>
      </c>
      <c r="AA21791" s="40">
        <v>0</v>
      </c>
      <c r="AB21791" s="40">
        <v>0</v>
      </c>
      <c r="AD21791" s="40">
        <v>782</v>
      </c>
      <c r="AF21791" s="40">
        <v>384</v>
      </c>
      <c r="AI21791" s="40">
        <v>0</v>
      </c>
      <c r="AJ21791" s="40">
        <v>0</v>
      </c>
      <c r="AK21791" s="40">
        <v>398</v>
      </c>
      <c r="AW21791" s="40">
        <v>782</v>
      </c>
      <c r="AX21791" s="40">
        <v>398</v>
      </c>
      <c r="AY21791" s="40">
        <v>384</v>
      </c>
      <c r="AZ21791" s="40">
        <v>1</v>
      </c>
      <c r="BA21791" s="40">
        <v>1</v>
      </c>
      <c r="BB21791" s="40">
        <v>-92</v>
      </c>
      <c r="BC21791" s="40">
        <v>-384</v>
      </c>
      <c r="BD21791" s="40">
        <v>306</v>
      </c>
      <c r="BE21791" s="40">
        <v>0</v>
      </c>
      <c r="BF21791" s="40">
        <v>1</v>
      </c>
      <c r="BI21791" s="2">
        <v>44220.208333333336</v>
      </c>
      <c r="BJ21791" s="2">
        <v>44220.208333333336</v>
      </c>
      <c r="BL21791">
        <v>0</v>
      </c>
      <c r="BM21791">
        <v>0</v>
      </c>
      <c r="BN21791">
        <v>0</v>
      </c>
      <c r="BO21791">
        <v>0</v>
      </c>
      <c r="BP21791">
        <v>8</v>
      </c>
      <c r="BR21791" s="40">
        <v>8</v>
      </c>
      <c r="BS21791" s="40">
        <v>8</v>
      </c>
      <c r="BT21791" s="40">
        <v>0</v>
      </c>
      <c r="BU21791">
        <v>0</v>
      </c>
      <c r="BV21791" s="8" t="s">
        <v>380</v>
      </c>
      <c r="BW21791" s="8" t="s">
        <v>1288</v>
      </c>
      <c r="BX21791" s="8" t="s">
        <v>1289</v>
      </c>
      <c r="BY21791" s="8" t="s">
        <v>380</v>
      </c>
    </row>
    <row r="21792" spans="1:77" hidden="1">
      <c r="A21792" t="s">
        <v>245</v>
      </c>
      <c r="B21792" s="2">
        <v>44220.25</v>
      </c>
      <c r="C21792" s="1">
        <v>44219</v>
      </c>
      <c r="D21792">
        <v>22</v>
      </c>
      <c r="E21792">
        <v>0</v>
      </c>
      <c r="F21792" s="2">
        <v>44219.916666666664</v>
      </c>
      <c r="G21792" s="8" t="s">
        <v>378</v>
      </c>
      <c r="H21792" s="13" t="s">
        <v>379</v>
      </c>
      <c r="K21792" s="40">
        <v>833</v>
      </c>
      <c r="L21792" s="40">
        <v>833</v>
      </c>
      <c r="M21792" s="101">
        <v>0</v>
      </c>
      <c r="N21792" s="101">
        <v>0</v>
      </c>
      <c r="X21792" s="40">
        <v>833</v>
      </c>
      <c r="Y21792" s="40">
        <v>833</v>
      </c>
      <c r="Z21792" s="40">
        <v>0</v>
      </c>
      <c r="AA21792" s="40">
        <v>0</v>
      </c>
      <c r="AB21792" s="40">
        <v>0</v>
      </c>
      <c r="AD21792" s="40">
        <v>833</v>
      </c>
      <c r="AF21792" s="40">
        <v>366</v>
      </c>
      <c r="AI21792" s="40">
        <v>0</v>
      </c>
      <c r="AJ21792" s="40">
        <v>0</v>
      </c>
      <c r="AK21792" s="40">
        <v>467</v>
      </c>
      <c r="AW21792" s="40">
        <v>833</v>
      </c>
      <c r="AX21792" s="40">
        <v>467</v>
      </c>
      <c r="AY21792" s="40">
        <v>366</v>
      </c>
      <c r="AZ21792" s="40">
        <v>1</v>
      </c>
      <c r="BA21792" s="40">
        <v>1</v>
      </c>
      <c r="BB21792" s="40">
        <v>-114</v>
      </c>
      <c r="BC21792" s="40">
        <v>-366</v>
      </c>
      <c r="BD21792" s="40">
        <v>353</v>
      </c>
      <c r="BE21792" s="40">
        <v>0</v>
      </c>
      <c r="BF21792" s="40">
        <v>1</v>
      </c>
      <c r="BI21792" s="2">
        <v>44220.25</v>
      </c>
      <c r="BJ21792" s="2">
        <v>44220.25</v>
      </c>
      <c r="BL21792">
        <v>0</v>
      </c>
      <c r="BM21792">
        <v>0</v>
      </c>
      <c r="BN21792">
        <v>0</v>
      </c>
      <c r="BO21792">
        <v>0</v>
      </c>
      <c r="BP21792">
        <v>8</v>
      </c>
      <c r="BR21792" s="40">
        <v>8</v>
      </c>
      <c r="BS21792" s="40">
        <v>8</v>
      </c>
      <c r="BT21792" s="40">
        <v>0</v>
      </c>
      <c r="BU21792">
        <v>0</v>
      </c>
      <c r="BV21792" s="8" t="s">
        <v>380</v>
      </c>
      <c r="BW21792" s="8" t="s">
        <v>1288</v>
      </c>
      <c r="BX21792" s="8" t="s">
        <v>1289</v>
      </c>
      <c r="BY21792" s="8" t="s">
        <v>380</v>
      </c>
    </row>
    <row r="21793" spans="1:77" hidden="1">
      <c r="A21793" t="s">
        <v>245</v>
      </c>
      <c r="B21793" s="2">
        <v>44220.291666666664</v>
      </c>
      <c r="C21793" s="1">
        <v>44219</v>
      </c>
      <c r="D21793">
        <v>23</v>
      </c>
      <c r="E21793">
        <v>0</v>
      </c>
      <c r="F21793" s="2">
        <v>44219.958333333336</v>
      </c>
      <c r="G21793" s="8" t="s">
        <v>378</v>
      </c>
      <c r="H21793" s="13" t="s">
        <v>379</v>
      </c>
      <c r="K21793" s="40">
        <v>935</v>
      </c>
      <c r="L21793" s="40">
        <v>935</v>
      </c>
      <c r="M21793" s="101">
        <v>0</v>
      </c>
      <c r="N21793" s="101">
        <v>0</v>
      </c>
      <c r="X21793" s="40">
        <v>935</v>
      </c>
      <c r="Y21793" s="40">
        <v>935</v>
      </c>
      <c r="Z21793" s="40">
        <v>0</v>
      </c>
      <c r="AA21793" s="40">
        <v>0</v>
      </c>
      <c r="AB21793" s="40">
        <v>0</v>
      </c>
      <c r="AD21793" s="40">
        <v>935</v>
      </c>
      <c r="AF21793" s="40">
        <v>348</v>
      </c>
      <c r="AI21793" s="40">
        <v>0</v>
      </c>
      <c r="AJ21793" s="40">
        <v>0</v>
      </c>
      <c r="AK21793" s="40">
        <v>587</v>
      </c>
      <c r="AW21793" s="40">
        <v>935</v>
      </c>
      <c r="AX21793" s="40">
        <v>587</v>
      </c>
      <c r="AY21793" s="40">
        <v>348</v>
      </c>
      <c r="AZ21793" s="40">
        <v>1</v>
      </c>
      <c r="BA21793" s="40">
        <v>1</v>
      </c>
      <c r="BB21793" s="40">
        <v>-121</v>
      </c>
      <c r="BC21793" s="40">
        <v>-348</v>
      </c>
      <c r="BD21793" s="40">
        <v>466</v>
      </c>
      <c r="BE21793" s="40">
        <v>0</v>
      </c>
      <c r="BF21793" s="40">
        <v>1</v>
      </c>
      <c r="BI21793" s="2">
        <v>44220.291666666664</v>
      </c>
      <c r="BJ21793" s="2">
        <v>44220.291666666664</v>
      </c>
      <c r="BL21793">
        <v>0</v>
      </c>
      <c r="BM21793">
        <v>0</v>
      </c>
      <c r="BN21793">
        <v>0</v>
      </c>
      <c r="BO21793">
        <v>0</v>
      </c>
      <c r="BP21793">
        <v>8</v>
      </c>
      <c r="BR21793" s="40">
        <v>8</v>
      </c>
      <c r="BS21793" s="40">
        <v>8</v>
      </c>
      <c r="BT21793" s="40">
        <v>0</v>
      </c>
      <c r="BU21793">
        <v>0</v>
      </c>
      <c r="BV21793" s="8" t="s">
        <v>380</v>
      </c>
      <c r="BW21793" s="8" t="s">
        <v>1288</v>
      </c>
      <c r="BX21793" s="8" t="s">
        <v>1289</v>
      </c>
      <c r="BY21793" s="8" t="s">
        <v>380</v>
      </c>
    </row>
    <row r="21794" spans="1:77" hidden="1">
      <c r="A21794" t="s">
        <v>245</v>
      </c>
      <c r="B21794" s="2">
        <v>44220.333333333336</v>
      </c>
      <c r="C21794" s="1">
        <v>44219</v>
      </c>
      <c r="D21794">
        <v>24</v>
      </c>
      <c r="E21794">
        <v>0</v>
      </c>
      <c r="F21794" s="2">
        <v>44220</v>
      </c>
      <c r="G21794" s="8" t="s">
        <v>378</v>
      </c>
      <c r="H21794" s="13" t="s">
        <v>379</v>
      </c>
      <c r="K21794" s="40">
        <v>857</v>
      </c>
      <c r="L21794" s="40">
        <v>857</v>
      </c>
      <c r="M21794" s="101">
        <v>0</v>
      </c>
      <c r="N21794" s="101">
        <v>0</v>
      </c>
      <c r="X21794" s="40">
        <v>857</v>
      </c>
      <c r="Y21794" s="40">
        <v>857</v>
      </c>
      <c r="Z21794" s="40">
        <v>0</v>
      </c>
      <c r="AA21794" s="40">
        <v>0</v>
      </c>
      <c r="AB21794" s="40">
        <v>0</v>
      </c>
      <c r="AD21794" s="40">
        <v>857</v>
      </c>
      <c r="AF21794" s="40">
        <v>382</v>
      </c>
      <c r="AI21794" s="40">
        <v>0</v>
      </c>
      <c r="AJ21794" s="40">
        <v>0</v>
      </c>
      <c r="AK21794" s="40">
        <v>475</v>
      </c>
      <c r="AW21794" s="40">
        <v>857</v>
      </c>
      <c r="AX21794" s="40">
        <v>475</v>
      </c>
      <c r="AY21794" s="40">
        <v>382</v>
      </c>
      <c r="AZ21794" s="40">
        <v>1</v>
      </c>
      <c r="BA21794" s="40">
        <v>1</v>
      </c>
      <c r="BB21794" s="40">
        <v>-108</v>
      </c>
      <c r="BC21794" s="40">
        <v>-382</v>
      </c>
      <c r="BD21794" s="40">
        <v>367</v>
      </c>
      <c r="BE21794" s="40">
        <v>0</v>
      </c>
      <c r="BF21794" s="40">
        <v>1</v>
      </c>
      <c r="BI21794" s="2">
        <v>44220.333333333336</v>
      </c>
      <c r="BJ21794" s="2">
        <v>44220.333333333336</v>
      </c>
      <c r="BL21794">
        <v>0</v>
      </c>
      <c r="BM21794">
        <v>0</v>
      </c>
      <c r="BN21794">
        <v>0</v>
      </c>
      <c r="BO21794">
        <v>0</v>
      </c>
      <c r="BP21794">
        <v>8</v>
      </c>
      <c r="BR21794" s="40">
        <v>8</v>
      </c>
      <c r="BS21794" s="40">
        <v>8</v>
      </c>
      <c r="BT21794" s="40">
        <v>0</v>
      </c>
      <c r="BU21794">
        <v>0</v>
      </c>
      <c r="BV21794" s="8" t="s">
        <v>380</v>
      </c>
      <c r="BW21794" s="8" t="s">
        <v>1288</v>
      </c>
      <c r="BX21794" s="8" t="s">
        <v>1289</v>
      </c>
      <c r="BY21794" s="8" t="s">
        <v>380</v>
      </c>
    </row>
    <row r="21795" spans="1:77" hidden="1">
      <c r="A21795" t="s">
        <v>245</v>
      </c>
      <c r="B21795" s="2">
        <v>44220.375</v>
      </c>
      <c r="C21795" s="1">
        <v>44220</v>
      </c>
      <c r="D21795">
        <v>1</v>
      </c>
      <c r="E21795">
        <v>0</v>
      </c>
      <c r="F21795" s="2">
        <v>44220.041666666664</v>
      </c>
      <c r="G21795" s="8" t="s">
        <v>378</v>
      </c>
      <c r="H21795" s="13" t="s">
        <v>379</v>
      </c>
      <c r="K21795" s="40">
        <v>784</v>
      </c>
      <c r="L21795" s="40">
        <v>784</v>
      </c>
      <c r="M21795" s="101">
        <v>0</v>
      </c>
      <c r="N21795" s="101">
        <v>0</v>
      </c>
      <c r="X21795" s="40">
        <v>784</v>
      </c>
      <c r="Y21795" s="40">
        <v>784</v>
      </c>
      <c r="Z21795" s="40">
        <v>0</v>
      </c>
      <c r="AA21795" s="40">
        <v>0</v>
      </c>
      <c r="AB21795" s="40">
        <v>0</v>
      </c>
      <c r="AD21795" s="40">
        <v>784</v>
      </c>
      <c r="AF21795" s="40">
        <v>181</v>
      </c>
      <c r="AI21795" s="40">
        <v>0</v>
      </c>
      <c r="AJ21795" s="40">
        <v>0</v>
      </c>
      <c r="AK21795" s="40">
        <v>603</v>
      </c>
      <c r="AW21795" s="40">
        <v>784</v>
      </c>
      <c r="AX21795" s="40">
        <v>603</v>
      </c>
      <c r="AY21795" s="40">
        <v>181</v>
      </c>
      <c r="AZ21795" s="40">
        <v>1</v>
      </c>
      <c r="BA21795" s="40">
        <v>1</v>
      </c>
      <c r="BB21795" s="40">
        <v>-110</v>
      </c>
      <c r="BC21795" s="40">
        <v>-181</v>
      </c>
      <c r="BD21795" s="40">
        <v>493</v>
      </c>
      <c r="BE21795" s="40">
        <v>0</v>
      </c>
      <c r="BF21795" s="40">
        <v>1</v>
      </c>
      <c r="BI21795" s="2">
        <v>44220.375</v>
      </c>
      <c r="BJ21795" s="2">
        <v>44220.375</v>
      </c>
      <c r="BL21795">
        <v>0</v>
      </c>
      <c r="BM21795">
        <v>0</v>
      </c>
      <c r="BN21795">
        <v>0</v>
      </c>
      <c r="BO21795">
        <v>0</v>
      </c>
      <c r="BP21795">
        <v>8</v>
      </c>
      <c r="BR21795" s="40">
        <v>8</v>
      </c>
      <c r="BS21795" s="40">
        <v>8</v>
      </c>
      <c r="BT21795" s="40">
        <v>0</v>
      </c>
      <c r="BU21795">
        <v>0</v>
      </c>
      <c r="BV21795" s="8" t="s">
        <v>380</v>
      </c>
      <c r="BW21795" s="8" t="s">
        <v>1289</v>
      </c>
      <c r="BX21795" s="8" t="s">
        <v>1290</v>
      </c>
      <c r="BY21795" s="8" t="s">
        <v>380</v>
      </c>
    </row>
    <row r="21796" spans="1:77" hidden="1">
      <c r="A21796" t="s">
        <v>245</v>
      </c>
      <c r="B21796" s="2">
        <v>44220.416666666664</v>
      </c>
      <c r="C21796" s="1">
        <v>44220</v>
      </c>
      <c r="D21796">
        <v>2</v>
      </c>
      <c r="E21796">
        <v>0</v>
      </c>
      <c r="F21796" s="2">
        <v>44220.083333333336</v>
      </c>
      <c r="G21796" s="8" t="s">
        <v>378</v>
      </c>
      <c r="H21796" s="13" t="s">
        <v>379</v>
      </c>
      <c r="K21796" s="40">
        <v>645</v>
      </c>
      <c r="L21796" s="40">
        <v>645</v>
      </c>
      <c r="M21796" s="101">
        <v>0</v>
      </c>
      <c r="N21796" s="101">
        <v>0</v>
      </c>
      <c r="X21796" s="40">
        <v>645</v>
      </c>
      <c r="Y21796" s="40">
        <v>645</v>
      </c>
      <c r="Z21796" s="40">
        <v>0</v>
      </c>
      <c r="AA21796" s="40">
        <v>0</v>
      </c>
      <c r="AB21796" s="40">
        <v>0</v>
      </c>
      <c r="AD21796" s="40">
        <v>645</v>
      </c>
      <c r="AF21796" s="40">
        <v>164</v>
      </c>
      <c r="AI21796" s="40">
        <v>0</v>
      </c>
      <c r="AJ21796" s="40">
        <v>0</v>
      </c>
      <c r="AK21796" s="40">
        <v>481</v>
      </c>
      <c r="AW21796" s="40">
        <v>645</v>
      </c>
      <c r="AX21796" s="40">
        <v>481</v>
      </c>
      <c r="AY21796" s="40">
        <v>164</v>
      </c>
      <c r="AZ21796" s="40">
        <v>1</v>
      </c>
      <c r="BA21796" s="40">
        <v>1</v>
      </c>
      <c r="BB21796" s="40">
        <v>-74</v>
      </c>
      <c r="BC21796" s="40">
        <v>-164</v>
      </c>
      <c r="BD21796" s="40">
        <v>407</v>
      </c>
      <c r="BE21796" s="40">
        <v>0</v>
      </c>
      <c r="BF21796" s="40">
        <v>1</v>
      </c>
      <c r="BI21796" s="2">
        <v>44220.416666666664</v>
      </c>
      <c r="BJ21796" s="2">
        <v>44220.416666666664</v>
      </c>
      <c r="BL21796">
        <v>0</v>
      </c>
      <c r="BM21796">
        <v>0</v>
      </c>
      <c r="BN21796">
        <v>0</v>
      </c>
      <c r="BO21796">
        <v>0</v>
      </c>
      <c r="BP21796">
        <v>8</v>
      </c>
      <c r="BR21796" s="40">
        <v>8</v>
      </c>
      <c r="BS21796" s="40">
        <v>8</v>
      </c>
      <c r="BT21796" s="40">
        <v>0</v>
      </c>
      <c r="BU21796">
        <v>0</v>
      </c>
      <c r="BV21796" s="8" t="s">
        <v>380</v>
      </c>
      <c r="BW21796" s="8" t="s">
        <v>1289</v>
      </c>
      <c r="BX21796" s="8" t="s">
        <v>1290</v>
      </c>
      <c r="BY21796" s="8" t="s">
        <v>380</v>
      </c>
    </row>
    <row r="21797" spans="1:77" hidden="1">
      <c r="A21797" t="s">
        <v>245</v>
      </c>
      <c r="B21797" s="2">
        <v>44220.458333333336</v>
      </c>
      <c r="C21797" s="1">
        <v>44220</v>
      </c>
      <c r="D21797">
        <v>3</v>
      </c>
      <c r="E21797">
        <v>0</v>
      </c>
      <c r="F21797" s="2">
        <v>44220.125</v>
      </c>
      <c r="G21797" s="8" t="s">
        <v>378</v>
      </c>
      <c r="H21797" s="13" t="s">
        <v>379</v>
      </c>
      <c r="K21797" s="40">
        <v>513</v>
      </c>
      <c r="L21797" s="40">
        <v>513</v>
      </c>
      <c r="M21797" s="101">
        <v>0</v>
      </c>
      <c r="N21797" s="101">
        <v>0</v>
      </c>
      <c r="X21797" s="40">
        <v>513</v>
      </c>
      <c r="Y21797" s="40">
        <v>513</v>
      </c>
      <c r="Z21797" s="40">
        <v>0</v>
      </c>
      <c r="AA21797" s="40">
        <v>0</v>
      </c>
      <c r="AB21797" s="40">
        <v>0</v>
      </c>
      <c r="AD21797" s="40">
        <v>513</v>
      </c>
      <c r="AF21797" s="40">
        <v>185</v>
      </c>
      <c r="AI21797" s="40">
        <v>0</v>
      </c>
      <c r="AJ21797" s="40">
        <v>0</v>
      </c>
      <c r="AK21797" s="40">
        <v>328</v>
      </c>
      <c r="AW21797" s="40">
        <v>513</v>
      </c>
      <c r="AX21797" s="40">
        <v>328</v>
      </c>
      <c r="AY21797" s="40">
        <v>185</v>
      </c>
      <c r="AZ21797" s="40">
        <v>1</v>
      </c>
      <c r="BA21797" s="40">
        <v>1</v>
      </c>
      <c r="BB21797" s="40">
        <v>-61</v>
      </c>
      <c r="BC21797" s="40">
        <v>-185</v>
      </c>
      <c r="BD21797" s="40">
        <v>267</v>
      </c>
      <c r="BE21797" s="40">
        <v>0</v>
      </c>
      <c r="BF21797" s="40">
        <v>1</v>
      </c>
      <c r="BI21797" s="2">
        <v>44220.458333333336</v>
      </c>
      <c r="BJ21797" s="2">
        <v>44220.458333333336</v>
      </c>
      <c r="BL21797">
        <v>0</v>
      </c>
      <c r="BM21797">
        <v>0</v>
      </c>
      <c r="BN21797">
        <v>0</v>
      </c>
      <c r="BO21797">
        <v>0</v>
      </c>
      <c r="BP21797">
        <v>8</v>
      </c>
      <c r="BR21797" s="40">
        <v>8</v>
      </c>
      <c r="BS21797" s="40">
        <v>8</v>
      </c>
      <c r="BT21797" s="40">
        <v>0</v>
      </c>
      <c r="BU21797">
        <v>0</v>
      </c>
      <c r="BV21797" s="8" t="s">
        <v>380</v>
      </c>
      <c r="BW21797" s="8" t="s">
        <v>1289</v>
      </c>
      <c r="BX21797" s="8" t="s">
        <v>1290</v>
      </c>
      <c r="BY21797" s="8" t="s">
        <v>380</v>
      </c>
    </row>
    <row r="21798" spans="1:77" hidden="1">
      <c r="A21798" t="s">
        <v>245</v>
      </c>
      <c r="B21798" s="2">
        <v>44220.5</v>
      </c>
      <c r="C21798" s="1">
        <v>44220</v>
      </c>
      <c r="D21798">
        <v>4</v>
      </c>
      <c r="E21798">
        <v>0</v>
      </c>
      <c r="F21798" s="2">
        <v>44220.166666666664</v>
      </c>
      <c r="G21798" s="8" t="s">
        <v>378</v>
      </c>
      <c r="H21798" s="13" t="s">
        <v>379</v>
      </c>
      <c r="K21798" s="40">
        <v>385</v>
      </c>
      <c r="L21798" s="40">
        <v>385</v>
      </c>
      <c r="M21798" s="101">
        <v>0</v>
      </c>
      <c r="N21798" s="101">
        <v>0</v>
      </c>
      <c r="X21798" s="40">
        <v>385</v>
      </c>
      <c r="Y21798" s="40">
        <v>385</v>
      </c>
      <c r="Z21798" s="40">
        <v>0</v>
      </c>
      <c r="AA21798" s="40">
        <v>0</v>
      </c>
      <c r="AB21798" s="40">
        <v>0</v>
      </c>
      <c r="AD21798" s="40">
        <v>385</v>
      </c>
      <c r="AF21798" s="40">
        <v>163</v>
      </c>
      <c r="AI21798" s="40">
        <v>0</v>
      </c>
      <c r="AJ21798" s="40">
        <v>0</v>
      </c>
      <c r="AK21798" s="40">
        <v>222</v>
      </c>
      <c r="AW21798" s="40">
        <v>385</v>
      </c>
      <c r="AX21798" s="40">
        <v>222</v>
      </c>
      <c r="AY21798" s="40">
        <v>163</v>
      </c>
      <c r="AZ21798" s="40">
        <v>1</v>
      </c>
      <c r="BA21798" s="40">
        <v>1</v>
      </c>
      <c r="BB21798" s="40">
        <v>-38</v>
      </c>
      <c r="BC21798" s="40">
        <v>-163</v>
      </c>
      <c r="BD21798" s="40">
        <v>184</v>
      </c>
      <c r="BE21798" s="40">
        <v>0</v>
      </c>
      <c r="BF21798" s="40">
        <v>1</v>
      </c>
      <c r="BI21798" s="2">
        <v>44220.5</v>
      </c>
      <c r="BJ21798" s="2">
        <v>44220.5</v>
      </c>
      <c r="BL21798">
        <v>0</v>
      </c>
      <c r="BM21798">
        <v>0</v>
      </c>
      <c r="BN21798">
        <v>0</v>
      </c>
      <c r="BO21798">
        <v>0</v>
      </c>
      <c r="BP21798">
        <v>8</v>
      </c>
      <c r="BR21798" s="40">
        <v>8</v>
      </c>
      <c r="BS21798" s="40">
        <v>8</v>
      </c>
      <c r="BT21798" s="40">
        <v>0</v>
      </c>
      <c r="BU21798">
        <v>0</v>
      </c>
      <c r="BV21798" s="8" t="s">
        <v>380</v>
      </c>
      <c r="BW21798" s="8" t="s">
        <v>1289</v>
      </c>
      <c r="BX21798" s="8" t="s">
        <v>1290</v>
      </c>
      <c r="BY21798" s="8" t="s">
        <v>380</v>
      </c>
    </row>
    <row r="21799" spans="1:77" hidden="1">
      <c r="A21799" t="s">
        <v>245</v>
      </c>
      <c r="B21799" s="2">
        <v>44220.541666666664</v>
      </c>
      <c r="C21799" s="1">
        <v>44220</v>
      </c>
      <c r="D21799">
        <v>5</v>
      </c>
      <c r="E21799">
        <v>0</v>
      </c>
      <c r="F21799" s="2">
        <v>44220.208333333336</v>
      </c>
      <c r="G21799" s="8" t="s">
        <v>378</v>
      </c>
      <c r="H21799" s="13" t="s">
        <v>379</v>
      </c>
      <c r="K21799" s="40">
        <v>318</v>
      </c>
      <c r="L21799" s="40">
        <v>318</v>
      </c>
      <c r="M21799" s="101">
        <v>0</v>
      </c>
      <c r="N21799" s="101">
        <v>0</v>
      </c>
      <c r="X21799" s="40">
        <v>318</v>
      </c>
      <c r="Y21799" s="40">
        <v>318</v>
      </c>
      <c r="Z21799" s="40">
        <v>0</v>
      </c>
      <c r="AA21799" s="40">
        <v>0</v>
      </c>
      <c r="AB21799" s="40">
        <v>0</v>
      </c>
      <c r="AD21799" s="40">
        <v>318</v>
      </c>
      <c r="AF21799" s="40">
        <v>174</v>
      </c>
      <c r="AI21799" s="40">
        <v>0</v>
      </c>
      <c r="AJ21799" s="40">
        <v>0</v>
      </c>
      <c r="AK21799" s="40">
        <v>144</v>
      </c>
      <c r="AW21799" s="40">
        <v>318</v>
      </c>
      <c r="AX21799" s="40">
        <v>144</v>
      </c>
      <c r="AY21799" s="40">
        <v>174</v>
      </c>
      <c r="AZ21799" s="40">
        <v>1</v>
      </c>
      <c r="BA21799" s="40">
        <v>1</v>
      </c>
      <c r="BB21799" s="40">
        <v>-26</v>
      </c>
      <c r="BC21799" s="40">
        <v>-174</v>
      </c>
      <c r="BD21799" s="40">
        <v>118</v>
      </c>
      <c r="BE21799" s="40">
        <v>0</v>
      </c>
      <c r="BF21799" s="40">
        <v>1</v>
      </c>
      <c r="BI21799" s="2">
        <v>44220.541666666664</v>
      </c>
      <c r="BJ21799" s="2">
        <v>44220.541666666664</v>
      </c>
      <c r="BL21799">
        <v>0</v>
      </c>
      <c r="BM21799">
        <v>0</v>
      </c>
      <c r="BN21799">
        <v>0</v>
      </c>
      <c r="BO21799">
        <v>0</v>
      </c>
      <c r="BP21799">
        <v>8</v>
      </c>
      <c r="BR21799" s="40">
        <v>8</v>
      </c>
      <c r="BS21799" s="40">
        <v>8</v>
      </c>
      <c r="BT21799" s="40">
        <v>0</v>
      </c>
      <c r="BU21799">
        <v>0</v>
      </c>
      <c r="BV21799" s="8" t="s">
        <v>380</v>
      </c>
      <c r="BW21799" s="8" t="s">
        <v>1289</v>
      </c>
      <c r="BX21799" s="8" t="s">
        <v>1290</v>
      </c>
      <c r="BY21799" s="8" t="s">
        <v>380</v>
      </c>
    </row>
    <row r="21800" spans="1:77" hidden="1">
      <c r="A21800" t="s">
        <v>245</v>
      </c>
      <c r="B21800" s="2">
        <v>44220.583333333336</v>
      </c>
      <c r="C21800" s="1">
        <v>44220</v>
      </c>
      <c r="D21800">
        <v>6</v>
      </c>
      <c r="E21800">
        <v>0</v>
      </c>
      <c r="F21800" s="2">
        <v>44220.25</v>
      </c>
      <c r="G21800" s="8" t="s">
        <v>378</v>
      </c>
      <c r="H21800" s="13" t="s">
        <v>379</v>
      </c>
      <c r="K21800" s="40">
        <v>288</v>
      </c>
      <c r="L21800" s="40">
        <v>288</v>
      </c>
      <c r="M21800" s="101">
        <v>0</v>
      </c>
      <c r="N21800" s="101">
        <v>0</v>
      </c>
      <c r="X21800" s="40">
        <v>288</v>
      </c>
      <c r="Y21800" s="40">
        <v>288</v>
      </c>
      <c r="Z21800" s="40">
        <v>0</v>
      </c>
      <c r="AA21800" s="40">
        <v>0</v>
      </c>
      <c r="AB21800" s="40">
        <v>0</v>
      </c>
      <c r="AD21800" s="40">
        <v>288</v>
      </c>
      <c r="AF21800" s="40">
        <v>220</v>
      </c>
      <c r="AI21800" s="40">
        <v>0</v>
      </c>
      <c r="AJ21800" s="40">
        <v>0</v>
      </c>
      <c r="AK21800" s="40">
        <v>68</v>
      </c>
      <c r="AW21800" s="40">
        <v>288</v>
      </c>
      <c r="AX21800" s="40">
        <v>68</v>
      </c>
      <c r="AY21800" s="40">
        <v>220</v>
      </c>
      <c r="AZ21800" s="40">
        <v>1</v>
      </c>
      <c r="BA21800" s="40">
        <v>1</v>
      </c>
      <c r="BB21800" s="40">
        <v>-13</v>
      </c>
      <c r="BC21800" s="40">
        <v>-220</v>
      </c>
      <c r="BD21800" s="40">
        <v>55</v>
      </c>
      <c r="BE21800" s="40">
        <v>0</v>
      </c>
      <c r="BF21800" s="40">
        <v>1</v>
      </c>
      <c r="BI21800" s="2">
        <v>44220.583333333336</v>
      </c>
      <c r="BJ21800" s="2">
        <v>44220.583333333336</v>
      </c>
      <c r="BL21800">
        <v>0</v>
      </c>
      <c r="BM21800">
        <v>0</v>
      </c>
      <c r="BN21800">
        <v>0</v>
      </c>
      <c r="BO21800">
        <v>0</v>
      </c>
      <c r="BP21800">
        <v>8</v>
      </c>
      <c r="BR21800" s="40">
        <v>8</v>
      </c>
      <c r="BS21800" s="40">
        <v>8</v>
      </c>
      <c r="BT21800" s="40">
        <v>0</v>
      </c>
      <c r="BU21800">
        <v>0</v>
      </c>
      <c r="BV21800" s="8" t="s">
        <v>380</v>
      </c>
      <c r="BW21800" s="8" t="s">
        <v>1289</v>
      </c>
      <c r="BX21800" s="8" t="s">
        <v>1290</v>
      </c>
      <c r="BY21800" s="8" t="s">
        <v>380</v>
      </c>
    </row>
    <row r="21801" spans="1:77" hidden="1">
      <c r="A21801" t="s">
        <v>245</v>
      </c>
      <c r="B21801" s="2">
        <v>44220.625</v>
      </c>
      <c r="C21801" s="1">
        <v>44220</v>
      </c>
      <c r="D21801">
        <v>7</v>
      </c>
      <c r="E21801">
        <v>0</v>
      </c>
      <c r="F21801" s="2">
        <v>44220.291666666664</v>
      </c>
      <c r="G21801" s="8" t="s">
        <v>378</v>
      </c>
      <c r="H21801" s="13" t="s">
        <v>379</v>
      </c>
      <c r="K21801" s="40">
        <v>299</v>
      </c>
      <c r="L21801" s="40">
        <v>299</v>
      </c>
      <c r="M21801" s="101">
        <v>0</v>
      </c>
      <c r="N21801" s="101">
        <v>0</v>
      </c>
      <c r="X21801" s="40">
        <v>299</v>
      </c>
      <c r="Y21801" s="40">
        <v>299</v>
      </c>
      <c r="Z21801" s="40">
        <v>0</v>
      </c>
      <c r="AA21801" s="40">
        <v>0</v>
      </c>
      <c r="AB21801" s="40">
        <v>0</v>
      </c>
      <c r="AD21801" s="40">
        <v>299</v>
      </c>
      <c r="AF21801" s="40">
        <v>270</v>
      </c>
      <c r="AI21801" s="40">
        <v>0</v>
      </c>
      <c r="AJ21801" s="40">
        <v>0</v>
      </c>
      <c r="AK21801" s="40">
        <v>29</v>
      </c>
      <c r="AW21801" s="40">
        <v>299</v>
      </c>
      <c r="AX21801" s="40">
        <v>29</v>
      </c>
      <c r="AY21801" s="40">
        <v>270</v>
      </c>
      <c r="AZ21801" s="40">
        <v>1</v>
      </c>
      <c r="BA21801" s="40">
        <v>1</v>
      </c>
      <c r="BB21801" s="40">
        <v>-1</v>
      </c>
      <c r="BC21801" s="40">
        <v>-270</v>
      </c>
      <c r="BD21801" s="40">
        <v>28</v>
      </c>
      <c r="BE21801" s="40">
        <v>0</v>
      </c>
      <c r="BF21801" s="40">
        <v>1</v>
      </c>
      <c r="BI21801" s="2">
        <v>44220.625</v>
      </c>
      <c r="BJ21801" s="2">
        <v>44220.625</v>
      </c>
      <c r="BL21801">
        <v>0</v>
      </c>
      <c r="BM21801">
        <v>0</v>
      </c>
      <c r="BN21801">
        <v>0</v>
      </c>
      <c r="BO21801">
        <v>0</v>
      </c>
      <c r="BP21801">
        <v>8</v>
      </c>
      <c r="BR21801" s="40">
        <v>8</v>
      </c>
      <c r="BS21801" s="40">
        <v>8</v>
      </c>
      <c r="BT21801" s="40">
        <v>0</v>
      </c>
      <c r="BU21801">
        <v>0</v>
      </c>
      <c r="BV21801" s="8" t="s">
        <v>380</v>
      </c>
      <c r="BW21801" s="8" t="s">
        <v>1289</v>
      </c>
      <c r="BX21801" s="8" t="s">
        <v>1290</v>
      </c>
      <c r="BY21801" s="8" t="s">
        <v>380</v>
      </c>
    </row>
    <row r="21802" spans="1:77" hidden="1">
      <c r="A21802" t="s">
        <v>245</v>
      </c>
      <c r="B21802" s="2">
        <v>44220.666666666664</v>
      </c>
      <c r="C21802" s="1">
        <v>44220</v>
      </c>
      <c r="D21802">
        <v>8</v>
      </c>
      <c r="E21802">
        <v>0</v>
      </c>
      <c r="F21802" s="2">
        <v>44220.333333333336</v>
      </c>
      <c r="G21802" s="8" t="s">
        <v>378</v>
      </c>
      <c r="H21802" s="13" t="s">
        <v>379</v>
      </c>
      <c r="K21802" s="40">
        <v>275</v>
      </c>
      <c r="L21802" s="40">
        <v>275</v>
      </c>
      <c r="M21802" s="101">
        <v>0</v>
      </c>
      <c r="N21802" s="101">
        <v>0</v>
      </c>
      <c r="X21802" s="40">
        <v>275</v>
      </c>
      <c r="Y21802" s="40">
        <v>275</v>
      </c>
      <c r="Z21802" s="40">
        <v>0</v>
      </c>
      <c r="AA21802" s="40">
        <v>0</v>
      </c>
      <c r="AB21802" s="40">
        <v>0</v>
      </c>
      <c r="AD21802" s="40">
        <v>275</v>
      </c>
      <c r="AF21802" s="40">
        <v>270</v>
      </c>
      <c r="AI21802" s="40">
        <v>0</v>
      </c>
      <c r="AJ21802" s="40">
        <v>0</v>
      </c>
      <c r="AK21802" s="40">
        <v>5</v>
      </c>
      <c r="AW21802" s="40">
        <v>275</v>
      </c>
      <c r="AX21802" s="40">
        <v>5</v>
      </c>
      <c r="AY21802" s="40">
        <v>270</v>
      </c>
      <c r="AZ21802" s="40">
        <v>1</v>
      </c>
      <c r="BA21802" s="40">
        <v>1</v>
      </c>
      <c r="BB21802" s="40">
        <v>5</v>
      </c>
      <c r="BC21802" s="40">
        <v>-270</v>
      </c>
      <c r="BD21802" s="40">
        <v>10</v>
      </c>
      <c r="BE21802" s="40">
        <v>0</v>
      </c>
      <c r="BF21802" s="40">
        <v>0</v>
      </c>
      <c r="BI21802" s="2">
        <v>44220.666666666664</v>
      </c>
      <c r="BJ21802" s="2">
        <v>44220.666666666664</v>
      </c>
      <c r="BL21802">
        <v>0</v>
      </c>
      <c r="BM21802">
        <v>0</v>
      </c>
      <c r="BN21802">
        <v>0</v>
      </c>
      <c r="BO21802">
        <v>0</v>
      </c>
      <c r="BP21802">
        <v>8</v>
      </c>
      <c r="BR21802" s="40">
        <v>8</v>
      </c>
      <c r="BS21802" s="40">
        <v>8</v>
      </c>
      <c r="BT21802" s="40">
        <v>0</v>
      </c>
      <c r="BU21802">
        <v>0</v>
      </c>
      <c r="BV21802" s="8" t="s">
        <v>380</v>
      </c>
      <c r="BW21802" s="8" t="s">
        <v>1289</v>
      </c>
      <c r="BX21802" s="8" t="s">
        <v>1290</v>
      </c>
      <c r="BY21802" s="8" t="s">
        <v>380</v>
      </c>
    </row>
    <row r="21803" spans="1:77" hidden="1">
      <c r="A21803" t="s">
        <v>245</v>
      </c>
      <c r="B21803" s="2">
        <v>44220.708333333336</v>
      </c>
      <c r="C21803" s="1">
        <v>44220</v>
      </c>
      <c r="D21803">
        <v>9</v>
      </c>
      <c r="E21803">
        <v>0</v>
      </c>
      <c r="F21803" s="2">
        <v>44220.375</v>
      </c>
      <c r="G21803" s="8" t="s">
        <v>378</v>
      </c>
      <c r="H21803" s="13" t="s">
        <v>379</v>
      </c>
      <c r="K21803" s="40">
        <v>266</v>
      </c>
      <c r="L21803" s="40">
        <v>266</v>
      </c>
      <c r="M21803" s="101">
        <v>0</v>
      </c>
      <c r="N21803" s="101">
        <v>0</v>
      </c>
      <c r="X21803" s="40">
        <v>266</v>
      </c>
      <c r="Y21803" s="40">
        <v>266</v>
      </c>
      <c r="Z21803" s="40">
        <v>0</v>
      </c>
      <c r="AA21803" s="40">
        <v>0</v>
      </c>
      <c r="AB21803" s="40">
        <v>0</v>
      </c>
      <c r="AD21803" s="40">
        <v>266</v>
      </c>
      <c r="AF21803" s="40">
        <v>269</v>
      </c>
      <c r="AI21803" s="40">
        <v>0</v>
      </c>
      <c r="AJ21803" s="40">
        <v>0</v>
      </c>
      <c r="AK21803" s="40">
        <v>-3</v>
      </c>
      <c r="AW21803" s="40">
        <v>266</v>
      </c>
      <c r="AX21803" s="40">
        <v>-3</v>
      </c>
      <c r="AY21803" s="40">
        <v>269</v>
      </c>
      <c r="AZ21803" s="40">
        <v>1</v>
      </c>
      <c r="BA21803" s="40">
        <v>1</v>
      </c>
      <c r="BB21803" s="40">
        <v>8</v>
      </c>
      <c r="BC21803" s="40">
        <v>-269</v>
      </c>
      <c r="BD21803" s="40">
        <v>5</v>
      </c>
      <c r="BE21803" s="40">
        <v>0</v>
      </c>
      <c r="BF21803" s="40">
        <v>0</v>
      </c>
      <c r="BI21803" s="2">
        <v>44220.708333333336</v>
      </c>
      <c r="BJ21803" s="2">
        <v>44220.708333333336</v>
      </c>
      <c r="BL21803">
        <v>0</v>
      </c>
      <c r="BM21803">
        <v>0</v>
      </c>
      <c r="BN21803">
        <v>0</v>
      </c>
      <c r="BO21803">
        <v>0</v>
      </c>
      <c r="BP21803">
        <v>8</v>
      </c>
      <c r="BR21803" s="40">
        <v>8</v>
      </c>
      <c r="BS21803" s="40">
        <v>8</v>
      </c>
      <c r="BT21803" s="40">
        <v>0</v>
      </c>
      <c r="BU21803">
        <v>0</v>
      </c>
      <c r="BV21803" s="8" t="s">
        <v>380</v>
      </c>
      <c r="BW21803" s="8" t="s">
        <v>1289</v>
      </c>
      <c r="BX21803" s="8" t="s">
        <v>1290</v>
      </c>
      <c r="BY21803" s="8" t="s">
        <v>380</v>
      </c>
    </row>
    <row r="21804" spans="1:77" hidden="1">
      <c r="A21804" t="s">
        <v>245</v>
      </c>
      <c r="B21804" s="2">
        <v>44220.75</v>
      </c>
      <c r="C21804" s="1">
        <v>44220</v>
      </c>
      <c r="D21804">
        <v>10</v>
      </c>
      <c r="E21804">
        <v>0</v>
      </c>
      <c r="F21804" s="2">
        <v>44220.416666666664</v>
      </c>
      <c r="G21804" s="8" t="s">
        <v>378</v>
      </c>
      <c r="H21804" s="13" t="s">
        <v>379</v>
      </c>
      <c r="K21804" s="40">
        <v>263</v>
      </c>
      <c r="L21804" s="40">
        <v>263</v>
      </c>
      <c r="M21804" s="101">
        <v>0</v>
      </c>
      <c r="N21804" s="101">
        <v>0</v>
      </c>
      <c r="X21804" s="40">
        <v>263</v>
      </c>
      <c r="Y21804" s="40">
        <v>263</v>
      </c>
      <c r="Z21804" s="40">
        <v>0</v>
      </c>
      <c r="AA21804" s="40">
        <v>0</v>
      </c>
      <c r="AB21804" s="40">
        <v>0</v>
      </c>
      <c r="AD21804" s="40">
        <v>263</v>
      </c>
      <c r="AF21804" s="40">
        <v>269</v>
      </c>
      <c r="AI21804" s="40">
        <v>0</v>
      </c>
      <c r="AJ21804" s="40">
        <v>0</v>
      </c>
      <c r="AK21804" s="40">
        <v>-6</v>
      </c>
      <c r="AW21804" s="40">
        <v>263</v>
      </c>
      <c r="AX21804" s="40">
        <v>-6</v>
      </c>
      <c r="AY21804" s="40">
        <v>269</v>
      </c>
      <c r="AZ21804" s="40">
        <v>1</v>
      </c>
      <c r="BA21804" s="40">
        <v>1</v>
      </c>
      <c r="BB21804" s="40">
        <v>7</v>
      </c>
      <c r="BC21804" s="40">
        <v>-269</v>
      </c>
      <c r="BD21804" s="40">
        <v>1</v>
      </c>
      <c r="BE21804" s="40">
        <v>0</v>
      </c>
      <c r="BF21804" s="40">
        <v>0</v>
      </c>
      <c r="BI21804" s="2">
        <v>44220.75</v>
      </c>
      <c r="BJ21804" s="2">
        <v>44220.75</v>
      </c>
      <c r="BL21804">
        <v>0</v>
      </c>
      <c r="BM21804">
        <v>0</v>
      </c>
      <c r="BN21804">
        <v>0</v>
      </c>
      <c r="BO21804">
        <v>0</v>
      </c>
      <c r="BP21804">
        <v>8</v>
      </c>
      <c r="BR21804" s="40">
        <v>8</v>
      </c>
      <c r="BS21804" s="40">
        <v>8</v>
      </c>
      <c r="BT21804" s="40">
        <v>0</v>
      </c>
      <c r="BU21804">
        <v>0</v>
      </c>
      <c r="BV21804" s="8" t="s">
        <v>380</v>
      </c>
      <c r="BW21804" s="8" t="s">
        <v>1289</v>
      </c>
      <c r="BX21804" s="8" t="s">
        <v>1290</v>
      </c>
      <c r="BY21804" s="8" t="s">
        <v>380</v>
      </c>
    </row>
    <row r="21805" spans="1:77" hidden="1">
      <c r="A21805" t="s">
        <v>245</v>
      </c>
      <c r="B21805" s="2">
        <v>44220.791666666664</v>
      </c>
      <c r="C21805" s="1">
        <v>44220</v>
      </c>
      <c r="D21805">
        <v>11</v>
      </c>
      <c r="E21805">
        <v>0</v>
      </c>
      <c r="F21805" s="2">
        <v>44220.458333333336</v>
      </c>
      <c r="G21805" s="8" t="s">
        <v>378</v>
      </c>
      <c r="H21805" s="13" t="s">
        <v>379</v>
      </c>
      <c r="K21805" s="40">
        <v>260</v>
      </c>
      <c r="L21805" s="40">
        <v>260</v>
      </c>
      <c r="M21805" s="101">
        <v>0</v>
      </c>
      <c r="N21805" s="101">
        <v>0</v>
      </c>
      <c r="X21805" s="40">
        <v>260</v>
      </c>
      <c r="Y21805" s="40">
        <v>260</v>
      </c>
      <c r="Z21805" s="40">
        <v>0</v>
      </c>
      <c r="AA21805" s="40">
        <v>0</v>
      </c>
      <c r="AB21805" s="40">
        <v>0</v>
      </c>
      <c r="AD21805" s="40">
        <v>260</v>
      </c>
      <c r="AF21805" s="40">
        <v>269</v>
      </c>
      <c r="AI21805" s="40">
        <v>0</v>
      </c>
      <c r="AJ21805" s="40">
        <v>0</v>
      </c>
      <c r="AK21805" s="40">
        <v>-9</v>
      </c>
      <c r="AW21805" s="40">
        <v>260</v>
      </c>
      <c r="AX21805" s="40">
        <v>-9</v>
      </c>
      <c r="AY21805" s="40">
        <v>269</v>
      </c>
      <c r="AZ21805" s="40">
        <v>1</v>
      </c>
      <c r="BA21805" s="40">
        <v>1</v>
      </c>
      <c r="BB21805" s="40">
        <v>9</v>
      </c>
      <c r="BC21805" s="40">
        <v>-269</v>
      </c>
      <c r="BD21805" s="40">
        <v>0</v>
      </c>
      <c r="BE21805" s="40">
        <v>0</v>
      </c>
      <c r="BF21805" s="40">
        <v>0</v>
      </c>
      <c r="BI21805" s="2">
        <v>44220.791666666664</v>
      </c>
      <c r="BJ21805" s="2">
        <v>44220.791666666664</v>
      </c>
      <c r="BL21805">
        <v>0</v>
      </c>
      <c r="BM21805">
        <v>0</v>
      </c>
      <c r="BN21805">
        <v>0</v>
      </c>
      <c r="BO21805">
        <v>0</v>
      </c>
      <c r="BP21805">
        <v>8</v>
      </c>
      <c r="BR21805" s="40">
        <v>8</v>
      </c>
      <c r="BS21805" s="40">
        <v>8</v>
      </c>
      <c r="BT21805" s="40">
        <v>0</v>
      </c>
      <c r="BU21805">
        <v>0</v>
      </c>
      <c r="BV21805" s="8" t="s">
        <v>380</v>
      </c>
      <c r="BW21805" s="8" t="s">
        <v>1289</v>
      </c>
      <c r="BX21805" s="8" t="s">
        <v>1290</v>
      </c>
      <c r="BY21805" s="8" t="s">
        <v>380</v>
      </c>
    </row>
    <row r="21806" spans="1:77" hidden="1">
      <c r="A21806" t="s">
        <v>245</v>
      </c>
      <c r="B21806" s="2">
        <v>44220.833333333336</v>
      </c>
      <c r="C21806" s="1">
        <v>44220</v>
      </c>
      <c r="D21806">
        <v>12</v>
      </c>
      <c r="E21806">
        <v>0</v>
      </c>
      <c r="F21806" s="2">
        <v>44220.5</v>
      </c>
      <c r="G21806" s="8" t="s">
        <v>378</v>
      </c>
      <c r="H21806" s="13" t="s">
        <v>379</v>
      </c>
      <c r="K21806" s="40">
        <v>259</v>
      </c>
      <c r="L21806" s="40">
        <v>259</v>
      </c>
      <c r="M21806" s="101">
        <v>0</v>
      </c>
      <c r="N21806" s="101">
        <v>0</v>
      </c>
      <c r="X21806" s="40">
        <v>259</v>
      </c>
      <c r="Y21806" s="40">
        <v>259</v>
      </c>
      <c r="Z21806" s="40">
        <v>0</v>
      </c>
      <c r="AA21806" s="40">
        <v>0</v>
      </c>
      <c r="AB21806" s="40">
        <v>0</v>
      </c>
      <c r="AD21806" s="40">
        <v>259</v>
      </c>
      <c r="AF21806" s="40">
        <v>265</v>
      </c>
      <c r="AI21806" s="40">
        <v>0</v>
      </c>
      <c r="AJ21806" s="40">
        <v>0</v>
      </c>
      <c r="AK21806" s="40">
        <v>-6</v>
      </c>
      <c r="AW21806" s="40">
        <v>259</v>
      </c>
      <c r="AX21806" s="40">
        <v>-6</v>
      </c>
      <c r="AY21806" s="40">
        <v>265</v>
      </c>
      <c r="AZ21806" s="40">
        <v>1</v>
      </c>
      <c r="BA21806" s="40">
        <v>1</v>
      </c>
      <c r="BB21806" s="40">
        <v>6</v>
      </c>
      <c r="BC21806" s="40">
        <v>-265</v>
      </c>
      <c r="BD21806" s="40">
        <v>0</v>
      </c>
      <c r="BE21806" s="40">
        <v>0</v>
      </c>
      <c r="BF21806" s="40">
        <v>0</v>
      </c>
      <c r="BI21806" s="2">
        <v>44220.833333333336</v>
      </c>
      <c r="BJ21806" s="2">
        <v>44220.833333333336</v>
      </c>
      <c r="BL21806">
        <v>0</v>
      </c>
      <c r="BM21806">
        <v>0</v>
      </c>
      <c r="BN21806">
        <v>0</v>
      </c>
      <c r="BO21806">
        <v>0</v>
      </c>
      <c r="BP21806">
        <v>8</v>
      </c>
      <c r="BR21806" s="40">
        <v>8</v>
      </c>
      <c r="BS21806" s="40">
        <v>8</v>
      </c>
      <c r="BT21806" s="40">
        <v>0</v>
      </c>
      <c r="BU21806">
        <v>0</v>
      </c>
      <c r="BV21806" s="8" t="s">
        <v>380</v>
      </c>
      <c r="BW21806" s="8" t="s">
        <v>1289</v>
      </c>
      <c r="BX21806" s="8" t="s">
        <v>1290</v>
      </c>
      <c r="BY21806" s="8" t="s">
        <v>380</v>
      </c>
    </row>
    <row r="21807" spans="1:77" hidden="1">
      <c r="A21807" t="s">
        <v>245</v>
      </c>
      <c r="B21807" s="2">
        <v>44220.875</v>
      </c>
      <c r="C21807" s="1">
        <v>44220</v>
      </c>
      <c r="D21807">
        <v>13</v>
      </c>
      <c r="E21807">
        <v>0</v>
      </c>
      <c r="F21807" s="2">
        <v>44220.541666666664</v>
      </c>
      <c r="G21807" s="8" t="s">
        <v>378</v>
      </c>
      <c r="H21807" s="13" t="s">
        <v>379</v>
      </c>
      <c r="K21807" s="40">
        <v>257</v>
      </c>
      <c r="L21807" s="40">
        <v>257</v>
      </c>
      <c r="M21807" s="101">
        <v>0</v>
      </c>
      <c r="N21807" s="101">
        <v>0</v>
      </c>
      <c r="X21807" s="40">
        <v>257</v>
      </c>
      <c r="Y21807" s="40">
        <v>257</v>
      </c>
      <c r="Z21807" s="40">
        <v>0</v>
      </c>
      <c r="AA21807" s="40">
        <v>0</v>
      </c>
      <c r="AB21807" s="40">
        <v>0</v>
      </c>
      <c r="AD21807" s="40">
        <v>257</v>
      </c>
      <c r="AF21807" s="40">
        <v>265</v>
      </c>
      <c r="AI21807" s="40">
        <v>0</v>
      </c>
      <c r="AJ21807" s="40">
        <v>0</v>
      </c>
      <c r="AK21807" s="40">
        <v>-8</v>
      </c>
      <c r="AW21807" s="40">
        <v>257</v>
      </c>
      <c r="AX21807" s="40">
        <v>-8</v>
      </c>
      <c r="AY21807" s="40">
        <v>265</v>
      </c>
      <c r="AZ21807" s="40">
        <v>1</v>
      </c>
      <c r="BA21807" s="40">
        <v>1</v>
      </c>
      <c r="BB21807" s="40">
        <v>8</v>
      </c>
      <c r="BC21807" s="40">
        <v>-265</v>
      </c>
      <c r="BD21807" s="40">
        <v>0</v>
      </c>
      <c r="BE21807" s="40">
        <v>0</v>
      </c>
      <c r="BF21807" s="40">
        <v>0</v>
      </c>
      <c r="BI21807" s="2">
        <v>44220.875</v>
      </c>
      <c r="BJ21807" s="2">
        <v>44220.875</v>
      </c>
      <c r="BL21807">
        <v>0</v>
      </c>
      <c r="BM21807">
        <v>0</v>
      </c>
      <c r="BN21807">
        <v>0</v>
      </c>
      <c r="BO21807">
        <v>0</v>
      </c>
      <c r="BP21807">
        <v>8</v>
      </c>
      <c r="BR21807" s="40">
        <v>8</v>
      </c>
      <c r="BS21807" s="40">
        <v>8</v>
      </c>
      <c r="BT21807" s="40">
        <v>0</v>
      </c>
      <c r="BU21807">
        <v>0</v>
      </c>
      <c r="BV21807" s="8" t="s">
        <v>380</v>
      </c>
      <c r="BW21807" s="8" t="s">
        <v>1289</v>
      </c>
      <c r="BX21807" s="8" t="s">
        <v>1290</v>
      </c>
      <c r="BY21807" s="8" t="s">
        <v>380</v>
      </c>
    </row>
    <row r="21808" spans="1:77" hidden="1">
      <c r="A21808" t="s">
        <v>245</v>
      </c>
      <c r="B21808" s="2">
        <v>44220.916666666664</v>
      </c>
      <c r="C21808" s="1">
        <v>44220</v>
      </c>
      <c r="D21808">
        <v>14</v>
      </c>
      <c r="E21808">
        <v>0</v>
      </c>
      <c r="F21808" s="2">
        <v>44220.583333333336</v>
      </c>
      <c r="G21808" s="8" t="s">
        <v>378</v>
      </c>
      <c r="H21808" s="13" t="s">
        <v>379</v>
      </c>
      <c r="K21808" s="40">
        <v>256</v>
      </c>
      <c r="L21808" s="40">
        <v>256</v>
      </c>
      <c r="M21808" s="101">
        <v>0</v>
      </c>
      <c r="N21808" s="101">
        <v>0</v>
      </c>
      <c r="X21808" s="40">
        <v>256</v>
      </c>
      <c r="Y21808" s="40">
        <v>256</v>
      </c>
      <c r="Z21808" s="40">
        <v>0</v>
      </c>
      <c r="AA21808" s="40">
        <v>0</v>
      </c>
      <c r="AB21808" s="40">
        <v>0</v>
      </c>
      <c r="AD21808" s="40">
        <v>256</v>
      </c>
      <c r="AF21808" s="40">
        <v>264</v>
      </c>
      <c r="AI21808" s="40">
        <v>0</v>
      </c>
      <c r="AJ21808" s="40">
        <v>0</v>
      </c>
      <c r="AK21808" s="40">
        <v>-8</v>
      </c>
      <c r="AW21808" s="40">
        <v>256</v>
      </c>
      <c r="AX21808" s="40">
        <v>-8</v>
      </c>
      <c r="AY21808" s="40">
        <v>264</v>
      </c>
      <c r="AZ21808" s="40">
        <v>1</v>
      </c>
      <c r="BA21808" s="40">
        <v>1</v>
      </c>
      <c r="BB21808" s="40">
        <v>8</v>
      </c>
      <c r="BC21808" s="40">
        <v>-264</v>
      </c>
      <c r="BD21808" s="40">
        <v>0</v>
      </c>
      <c r="BE21808" s="40">
        <v>0</v>
      </c>
      <c r="BF21808" s="40">
        <v>0</v>
      </c>
      <c r="BI21808" s="2">
        <v>44220.916666666664</v>
      </c>
      <c r="BJ21808" s="2">
        <v>44220.916666666664</v>
      </c>
      <c r="BL21808">
        <v>0</v>
      </c>
      <c r="BM21808">
        <v>0</v>
      </c>
      <c r="BN21808">
        <v>0</v>
      </c>
      <c r="BO21808">
        <v>0</v>
      </c>
      <c r="BP21808">
        <v>8</v>
      </c>
      <c r="BR21808" s="40">
        <v>8</v>
      </c>
      <c r="BS21808" s="40">
        <v>8</v>
      </c>
      <c r="BT21808" s="40">
        <v>0</v>
      </c>
      <c r="BU21808">
        <v>0</v>
      </c>
      <c r="BV21808" s="8" t="s">
        <v>380</v>
      </c>
      <c r="BW21808" s="8" t="s">
        <v>1289</v>
      </c>
      <c r="BX21808" s="8" t="s">
        <v>1290</v>
      </c>
      <c r="BY21808" s="8" t="s">
        <v>380</v>
      </c>
    </row>
    <row r="21809" spans="1:77" hidden="1">
      <c r="A21809" t="s">
        <v>245</v>
      </c>
      <c r="B21809" s="2">
        <v>44220.958333333336</v>
      </c>
      <c r="C21809" s="1">
        <v>44220</v>
      </c>
      <c r="D21809">
        <v>15</v>
      </c>
      <c r="E21809">
        <v>0</v>
      </c>
      <c r="F21809" s="2">
        <v>44220.625</v>
      </c>
      <c r="G21809" s="8" t="s">
        <v>378</v>
      </c>
      <c r="H21809" s="13" t="s">
        <v>379</v>
      </c>
      <c r="K21809" s="40">
        <v>257</v>
      </c>
      <c r="L21809" s="40">
        <v>257</v>
      </c>
      <c r="M21809" s="101">
        <v>0</v>
      </c>
      <c r="N21809" s="101">
        <v>0</v>
      </c>
      <c r="X21809" s="40">
        <v>257</v>
      </c>
      <c r="Y21809" s="40">
        <v>257</v>
      </c>
      <c r="Z21809" s="40">
        <v>0</v>
      </c>
      <c r="AA21809" s="40">
        <v>0</v>
      </c>
      <c r="AB21809" s="40">
        <v>0</v>
      </c>
      <c r="AD21809" s="40">
        <v>257</v>
      </c>
      <c r="AF21809" s="40">
        <v>265</v>
      </c>
      <c r="AI21809" s="40">
        <v>0</v>
      </c>
      <c r="AJ21809" s="40">
        <v>0</v>
      </c>
      <c r="AK21809" s="40">
        <v>-8</v>
      </c>
      <c r="AW21809" s="40">
        <v>257</v>
      </c>
      <c r="AX21809" s="40">
        <v>-8</v>
      </c>
      <c r="AY21809" s="40">
        <v>265</v>
      </c>
      <c r="AZ21809" s="40">
        <v>1</v>
      </c>
      <c r="BA21809" s="40">
        <v>1</v>
      </c>
      <c r="BB21809" s="40">
        <v>8</v>
      </c>
      <c r="BC21809" s="40">
        <v>-265</v>
      </c>
      <c r="BD21809" s="40">
        <v>0</v>
      </c>
      <c r="BE21809" s="40">
        <v>0</v>
      </c>
      <c r="BF21809" s="40">
        <v>0</v>
      </c>
      <c r="BI21809" s="2">
        <v>44220.958333333336</v>
      </c>
      <c r="BJ21809" s="2">
        <v>44220.958333333336</v>
      </c>
      <c r="BL21809">
        <v>0</v>
      </c>
      <c r="BM21809">
        <v>0</v>
      </c>
      <c r="BN21809">
        <v>0</v>
      </c>
      <c r="BO21809">
        <v>0</v>
      </c>
      <c r="BP21809">
        <v>8</v>
      </c>
      <c r="BR21809" s="40">
        <v>8</v>
      </c>
      <c r="BS21809" s="40">
        <v>8</v>
      </c>
      <c r="BT21809" s="40">
        <v>0</v>
      </c>
      <c r="BU21809">
        <v>0</v>
      </c>
      <c r="BV21809" s="8" t="s">
        <v>380</v>
      </c>
      <c r="BW21809" s="8" t="s">
        <v>1289</v>
      </c>
      <c r="BX21809" s="8" t="s">
        <v>1290</v>
      </c>
      <c r="BY21809" s="8" t="s">
        <v>380</v>
      </c>
    </row>
    <row r="21810" spans="1:77" hidden="1">
      <c r="A21810" t="s">
        <v>245</v>
      </c>
      <c r="B21810" s="2">
        <v>44221</v>
      </c>
      <c r="C21810" s="1">
        <v>44220</v>
      </c>
      <c r="D21810">
        <v>16</v>
      </c>
      <c r="E21810">
        <v>0</v>
      </c>
      <c r="F21810" s="2">
        <v>44220.666666666664</v>
      </c>
      <c r="G21810" s="8" t="s">
        <v>378</v>
      </c>
      <c r="H21810" s="13" t="s">
        <v>379</v>
      </c>
      <c r="K21810" s="40">
        <v>355</v>
      </c>
      <c r="L21810" s="40">
        <v>355</v>
      </c>
      <c r="M21810" s="101">
        <v>0</v>
      </c>
      <c r="N21810" s="101">
        <v>0</v>
      </c>
      <c r="X21810" s="40">
        <v>355</v>
      </c>
      <c r="Y21810" s="40">
        <v>355</v>
      </c>
      <c r="Z21810" s="40">
        <v>0</v>
      </c>
      <c r="AA21810" s="40">
        <v>0</v>
      </c>
      <c r="AB21810" s="40">
        <v>0</v>
      </c>
      <c r="AD21810" s="40">
        <v>355</v>
      </c>
      <c r="AF21810" s="40">
        <v>357</v>
      </c>
      <c r="AI21810" s="40">
        <v>0</v>
      </c>
      <c r="AJ21810" s="40">
        <v>0</v>
      </c>
      <c r="AK21810" s="40">
        <v>-2</v>
      </c>
      <c r="AW21810" s="40">
        <v>355</v>
      </c>
      <c r="AX21810" s="40">
        <v>-2</v>
      </c>
      <c r="AY21810" s="40">
        <v>357</v>
      </c>
      <c r="AZ21810" s="40">
        <v>1</v>
      </c>
      <c r="BA21810" s="40">
        <v>1</v>
      </c>
      <c r="BB21810" s="40">
        <v>7</v>
      </c>
      <c r="BC21810" s="40">
        <v>-357</v>
      </c>
      <c r="BD21810" s="40">
        <v>5</v>
      </c>
      <c r="BE21810" s="40">
        <v>0</v>
      </c>
      <c r="BF21810" s="40">
        <v>0</v>
      </c>
      <c r="BI21810" s="2">
        <v>44221</v>
      </c>
      <c r="BJ21810" s="2">
        <v>44221</v>
      </c>
      <c r="BL21810">
        <v>0</v>
      </c>
      <c r="BM21810">
        <v>0</v>
      </c>
      <c r="BN21810">
        <v>0</v>
      </c>
      <c r="BO21810">
        <v>0</v>
      </c>
      <c r="BP21810">
        <v>8</v>
      </c>
      <c r="BR21810" s="40">
        <v>8</v>
      </c>
      <c r="BS21810" s="40">
        <v>8</v>
      </c>
      <c r="BT21810" s="40">
        <v>0</v>
      </c>
      <c r="BU21810">
        <v>0</v>
      </c>
      <c r="BV21810" s="8" t="s">
        <v>380</v>
      </c>
      <c r="BW21810" s="8" t="s">
        <v>1289</v>
      </c>
      <c r="BX21810" s="8" t="s">
        <v>1290</v>
      </c>
      <c r="BY21810" s="8" t="s">
        <v>380</v>
      </c>
    </row>
    <row r="21811" spans="1:77" hidden="1">
      <c r="A21811" t="s">
        <v>245</v>
      </c>
      <c r="B21811" s="2">
        <v>44221.041666666664</v>
      </c>
      <c r="C21811" s="1">
        <v>44220</v>
      </c>
      <c r="D21811">
        <v>17</v>
      </c>
      <c r="E21811">
        <v>0</v>
      </c>
      <c r="F21811" s="2">
        <v>44220.708333333336</v>
      </c>
      <c r="G21811" s="8" t="s">
        <v>378</v>
      </c>
      <c r="H21811" s="13" t="s">
        <v>379</v>
      </c>
      <c r="K21811" s="40">
        <v>502</v>
      </c>
      <c r="L21811" s="40">
        <v>502</v>
      </c>
      <c r="M21811" s="101">
        <v>0</v>
      </c>
      <c r="N21811" s="101">
        <v>0</v>
      </c>
      <c r="X21811" s="40">
        <v>502</v>
      </c>
      <c r="Y21811" s="40">
        <v>502</v>
      </c>
      <c r="Z21811" s="40">
        <v>0</v>
      </c>
      <c r="AA21811" s="40">
        <v>0</v>
      </c>
      <c r="AB21811" s="40">
        <v>0</v>
      </c>
      <c r="AD21811" s="40">
        <v>502</v>
      </c>
      <c r="AF21811" s="40">
        <v>500</v>
      </c>
      <c r="AI21811" s="40">
        <v>0</v>
      </c>
      <c r="AJ21811" s="40">
        <v>0</v>
      </c>
      <c r="AK21811" s="40">
        <v>2</v>
      </c>
      <c r="AW21811" s="40">
        <v>502</v>
      </c>
      <c r="AX21811" s="40">
        <v>2</v>
      </c>
      <c r="AY21811" s="40">
        <v>500</v>
      </c>
      <c r="AZ21811" s="40">
        <v>1</v>
      </c>
      <c r="BA21811" s="40">
        <v>1</v>
      </c>
      <c r="BB21811" s="40">
        <v>7</v>
      </c>
      <c r="BC21811" s="40">
        <v>-500</v>
      </c>
      <c r="BD21811" s="40">
        <v>9</v>
      </c>
      <c r="BE21811" s="40">
        <v>0</v>
      </c>
      <c r="BF21811" s="40">
        <v>0</v>
      </c>
      <c r="BI21811" s="2">
        <v>44221.041666666664</v>
      </c>
      <c r="BJ21811" s="2">
        <v>44221.041666666664</v>
      </c>
      <c r="BL21811">
        <v>0</v>
      </c>
      <c r="BM21811">
        <v>0</v>
      </c>
      <c r="BN21811">
        <v>0</v>
      </c>
      <c r="BO21811">
        <v>0</v>
      </c>
      <c r="BP21811">
        <v>8</v>
      </c>
      <c r="BR21811" s="40">
        <v>8</v>
      </c>
      <c r="BS21811" s="40">
        <v>8</v>
      </c>
      <c r="BT21811" s="40">
        <v>0</v>
      </c>
      <c r="BU21811">
        <v>0</v>
      </c>
      <c r="BV21811" s="8" t="s">
        <v>380</v>
      </c>
      <c r="BW21811" s="8" t="s">
        <v>1289</v>
      </c>
      <c r="BX21811" s="8" t="s">
        <v>1290</v>
      </c>
      <c r="BY21811" s="8" t="s">
        <v>380</v>
      </c>
    </row>
    <row r="21812" spans="1:77" hidden="1">
      <c r="A21812" t="s">
        <v>245</v>
      </c>
      <c r="B21812" s="2">
        <v>44221.083333333336</v>
      </c>
      <c r="C21812" s="1">
        <v>44220</v>
      </c>
      <c r="D21812">
        <v>18</v>
      </c>
      <c r="E21812">
        <v>0</v>
      </c>
      <c r="F21812" s="2">
        <v>44220.75</v>
      </c>
      <c r="G21812" s="8" t="s">
        <v>378</v>
      </c>
      <c r="H21812" s="13" t="s">
        <v>379</v>
      </c>
      <c r="K21812" s="40">
        <v>560</v>
      </c>
      <c r="L21812" s="40">
        <v>560</v>
      </c>
      <c r="M21812" s="101">
        <v>0</v>
      </c>
      <c r="N21812" s="101">
        <v>0</v>
      </c>
      <c r="X21812" s="40">
        <v>560</v>
      </c>
      <c r="Y21812" s="40">
        <v>560</v>
      </c>
      <c r="Z21812" s="40">
        <v>0</v>
      </c>
      <c r="AA21812" s="40">
        <v>0</v>
      </c>
      <c r="AB21812" s="40">
        <v>0</v>
      </c>
      <c r="AD21812" s="40">
        <v>560</v>
      </c>
      <c r="AF21812" s="40">
        <v>562</v>
      </c>
      <c r="AI21812" s="40">
        <v>0</v>
      </c>
      <c r="AJ21812" s="40">
        <v>0</v>
      </c>
      <c r="AK21812" s="40">
        <v>-2</v>
      </c>
      <c r="AW21812" s="40">
        <v>560</v>
      </c>
      <c r="AX21812" s="40">
        <v>-2</v>
      </c>
      <c r="AY21812" s="40">
        <v>562</v>
      </c>
      <c r="AZ21812" s="40">
        <v>1</v>
      </c>
      <c r="BA21812" s="40">
        <v>1</v>
      </c>
      <c r="BB21812" s="40">
        <v>7</v>
      </c>
      <c r="BC21812" s="40">
        <v>-562</v>
      </c>
      <c r="BD21812" s="40">
        <v>5</v>
      </c>
      <c r="BE21812" s="40">
        <v>0</v>
      </c>
      <c r="BF21812" s="40">
        <v>0</v>
      </c>
      <c r="BI21812" s="2">
        <v>44221.083333333336</v>
      </c>
      <c r="BJ21812" s="2">
        <v>44221.083333333336</v>
      </c>
      <c r="BL21812">
        <v>0</v>
      </c>
      <c r="BM21812">
        <v>0</v>
      </c>
      <c r="BN21812">
        <v>0</v>
      </c>
      <c r="BO21812">
        <v>0</v>
      </c>
      <c r="BP21812">
        <v>8</v>
      </c>
      <c r="BR21812" s="40">
        <v>8</v>
      </c>
      <c r="BS21812" s="40">
        <v>8</v>
      </c>
      <c r="BT21812" s="40">
        <v>0</v>
      </c>
      <c r="BU21812">
        <v>0</v>
      </c>
      <c r="BV21812" s="8" t="s">
        <v>380</v>
      </c>
      <c r="BW21812" s="8" t="s">
        <v>1289</v>
      </c>
      <c r="BX21812" s="8" t="s">
        <v>1290</v>
      </c>
      <c r="BY21812" s="8" t="s">
        <v>380</v>
      </c>
    </row>
    <row r="21813" spans="1:77" hidden="1">
      <c r="A21813" t="s">
        <v>245</v>
      </c>
      <c r="B21813" s="2">
        <v>44221.125</v>
      </c>
      <c r="C21813" s="1">
        <v>44220</v>
      </c>
      <c r="D21813">
        <v>19</v>
      </c>
      <c r="E21813">
        <v>0</v>
      </c>
      <c r="F21813" s="2">
        <v>44220.791666666664</v>
      </c>
      <c r="G21813" s="8" t="s">
        <v>378</v>
      </c>
      <c r="H21813" s="13" t="s">
        <v>379</v>
      </c>
      <c r="K21813" s="40">
        <v>553</v>
      </c>
      <c r="L21813" s="40">
        <v>553</v>
      </c>
      <c r="M21813" s="101">
        <v>0</v>
      </c>
      <c r="N21813" s="101">
        <v>0</v>
      </c>
      <c r="X21813" s="40">
        <v>553</v>
      </c>
      <c r="Y21813" s="40">
        <v>553</v>
      </c>
      <c r="Z21813" s="40">
        <v>0</v>
      </c>
      <c r="AA21813" s="40">
        <v>0</v>
      </c>
      <c r="AB21813" s="40">
        <v>0</v>
      </c>
      <c r="AD21813" s="40">
        <v>553</v>
      </c>
      <c r="AF21813" s="40">
        <v>561</v>
      </c>
      <c r="AI21813" s="40">
        <v>0</v>
      </c>
      <c r="AJ21813" s="40">
        <v>0</v>
      </c>
      <c r="AK21813" s="40">
        <v>-8</v>
      </c>
      <c r="AW21813" s="40">
        <v>553</v>
      </c>
      <c r="AX21813" s="40">
        <v>-8</v>
      </c>
      <c r="AY21813" s="40">
        <v>561</v>
      </c>
      <c r="AZ21813" s="40">
        <v>1</v>
      </c>
      <c r="BA21813" s="40">
        <v>1</v>
      </c>
      <c r="BB21813" s="40">
        <v>8</v>
      </c>
      <c r="BC21813" s="40">
        <v>-561</v>
      </c>
      <c r="BD21813" s="40">
        <v>0</v>
      </c>
      <c r="BE21813" s="40">
        <v>0</v>
      </c>
      <c r="BF21813" s="40">
        <v>0</v>
      </c>
      <c r="BI21813" s="2">
        <v>44221.125</v>
      </c>
      <c r="BJ21813" s="2">
        <v>44221.125</v>
      </c>
      <c r="BL21813">
        <v>0</v>
      </c>
      <c r="BM21813">
        <v>0</v>
      </c>
      <c r="BN21813">
        <v>0</v>
      </c>
      <c r="BO21813">
        <v>0</v>
      </c>
      <c r="BP21813">
        <v>8</v>
      </c>
      <c r="BR21813" s="40">
        <v>8</v>
      </c>
      <c r="BS21813" s="40">
        <v>8</v>
      </c>
      <c r="BT21813" s="40">
        <v>0</v>
      </c>
      <c r="BU21813">
        <v>0</v>
      </c>
      <c r="BV21813" s="8" t="s">
        <v>380</v>
      </c>
      <c r="BW21813" s="8" t="s">
        <v>1289</v>
      </c>
      <c r="BX21813" s="8" t="s">
        <v>1290</v>
      </c>
      <c r="BY21813" s="8" t="s">
        <v>380</v>
      </c>
    </row>
    <row r="21814" spans="1:77" hidden="1">
      <c r="A21814" t="s">
        <v>245</v>
      </c>
      <c r="B21814" s="2">
        <v>44221.166666666664</v>
      </c>
      <c r="C21814" s="1">
        <v>44220</v>
      </c>
      <c r="D21814">
        <v>20</v>
      </c>
      <c r="E21814">
        <v>0</v>
      </c>
      <c r="F21814" s="2">
        <v>44220.833333333336</v>
      </c>
      <c r="G21814" s="8" t="s">
        <v>378</v>
      </c>
      <c r="H21814" s="13" t="s">
        <v>379</v>
      </c>
      <c r="K21814" s="40">
        <v>566</v>
      </c>
      <c r="L21814" s="40">
        <v>566</v>
      </c>
      <c r="M21814" s="101">
        <v>0</v>
      </c>
      <c r="N21814" s="101">
        <v>0</v>
      </c>
      <c r="X21814" s="40">
        <v>566</v>
      </c>
      <c r="Y21814" s="40">
        <v>566</v>
      </c>
      <c r="Z21814" s="40">
        <v>0</v>
      </c>
      <c r="AA21814" s="40">
        <v>0</v>
      </c>
      <c r="AB21814" s="40">
        <v>0</v>
      </c>
      <c r="AD21814" s="40">
        <v>566</v>
      </c>
      <c r="AF21814" s="40">
        <v>572</v>
      </c>
      <c r="AI21814" s="40">
        <v>0</v>
      </c>
      <c r="AJ21814" s="40">
        <v>0</v>
      </c>
      <c r="AK21814" s="40">
        <v>-6</v>
      </c>
      <c r="AW21814" s="40">
        <v>566</v>
      </c>
      <c r="AX21814" s="40">
        <v>-6</v>
      </c>
      <c r="AY21814" s="40">
        <v>572</v>
      </c>
      <c r="AZ21814" s="40">
        <v>1</v>
      </c>
      <c r="BA21814" s="40">
        <v>1</v>
      </c>
      <c r="BB21814" s="40">
        <v>6</v>
      </c>
      <c r="BC21814" s="40">
        <v>-572</v>
      </c>
      <c r="BD21814" s="40">
        <v>0</v>
      </c>
      <c r="BE21814" s="40">
        <v>0</v>
      </c>
      <c r="BF21814" s="40">
        <v>0</v>
      </c>
      <c r="BI21814" s="2">
        <v>44221.166666666664</v>
      </c>
      <c r="BJ21814" s="2">
        <v>44221.166666666664</v>
      </c>
      <c r="BL21814">
        <v>0</v>
      </c>
      <c r="BM21814">
        <v>0</v>
      </c>
      <c r="BN21814">
        <v>0</v>
      </c>
      <c r="BO21814">
        <v>0</v>
      </c>
      <c r="BP21814">
        <v>8</v>
      </c>
      <c r="BR21814" s="40">
        <v>8</v>
      </c>
      <c r="BS21814" s="40">
        <v>8</v>
      </c>
      <c r="BT21814" s="40">
        <v>0</v>
      </c>
      <c r="BU21814">
        <v>0</v>
      </c>
      <c r="BV21814" s="8" t="s">
        <v>380</v>
      </c>
      <c r="BW21814" s="8" t="s">
        <v>1289</v>
      </c>
      <c r="BX21814" s="8" t="s">
        <v>1290</v>
      </c>
      <c r="BY21814" s="8" t="s">
        <v>380</v>
      </c>
    </row>
    <row r="21815" spans="1:77" hidden="1">
      <c r="A21815" t="s">
        <v>245</v>
      </c>
      <c r="B21815" s="2">
        <v>44221.208333333336</v>
      </c>
      <c r="C21815" s="1">
        <v>44220</v>
      </c>
      <c r="D21815">
        <v>21</v>
      </c>
      <c r="E21815">
        <v>0</v>
      </c>
      <c r="F21815" s="2">
        <v>44220.875</v>
      </c>
      <c r="G21815" s="8" t="s">
        <v>378</v>
      </c>
      <c r="H21815" s="13" t="s">
        <v>379</v>
      </c>
      <c r="K21815" s="40">
        <v>456</v>
      </c>
      <c r="L21815" s="40">
        <v>456</v>
      </c>
      <c r="M21815" s="101">
        <v>0</v>
      </c>
      <c r="N21815" s="101">
        <v>0</v>
      </c>
      <c r="X21815" s="40">
        <v>456</v>
      </c>
      <c r="Y21815" s="40">
        <v>456</v>
      </c>
      <c r="Z21815" s="40">
        <v>0</v>
      </c>
      <c r="AA21815" s="40">
        <v>0</v>
      </c>
      <c r="AB21815" s="40">
        <v>0</v>
      </c>
      <c r="AD21815" s="40">
        <v>456</v>
      </c>
      <c r="AF21815" s="40">
        <v>464</v>
      </c>
      <c r="AI21815" s="40">
        <v>0</v>
      </c>
      <c r="AJ21815" s="40">
        <v>0</v>
      </c>
      <c r="AK21815" s="40">
        <v>-8</v>
      </c>
      <c r="AW21815" s="40">
        <v>456</v>
      </c>
      <c r="AX21815" s="40">
        <v>-8</v>
      </c>
      <c r="AY21815" s="40">
        <v>464</v>
      </c>
      <c r="AZ21815" s="40">
        <v>1</v>
      </c>
      <c r="BA21815" s="40">
        <v>1</v>
      </c>
      <c r="BB21815" s="40">
        <v>8</v>
      </c>
      <c r="BC21815" s="40">
        <v>-464</v>
      </c>
      <c r="BD21815" s="40">
        <v>0</v>
      </c>
      <c r="BE21815" s="40">
        <v>0</v>
      </c>
      <c r="BF21815" s="40">
        <v>0</v>
      </c>
      <c r="BI21815" s="2">
        <v>44221.208333333336</v>
      </c>
      <c r="BJ21815" s="2">
        <v>44221.208333333336</v>
      </c>
      <c r="BL21815">
        <v>0</v>
      </c>
      <c r="BM21815">
        <v>0</v>
      </c>
      <c r="BN21815">
        <v>0</v>
      </c>
      <c r="BO21815">
        <v>0</v>
      </c>
      <c r="BP21815">
        <v>8</v>
      </c>
      <c r="BR21815" s="40">
        <v>8</v>
      </c>
      <c r="BS21815" s="40">
        <v>8</v>
      </c>
      <c r="BT21815" s="40">
        <v>0</v>
      </c>
      <c r="BU21815">
        <v>0</v>
      </c>
      <c r="BV21815" s="8" t="s">
        <v>380</v>
      </c>
      <c r="BW21815" s="8" t="s">
        <v>1289</v>
      </c>
      <c r="BX21815" s="8" t="s">
        <v>1290</v>
      </c>
      <c r="BY21815" s="8" t="s">
        <v>380</v>
      </c>
    </row>
    <row r="21816" spans="1:77" hidden="1">
      <c r="A21816" t="s">
        <v>245</v>
      </c>
      <c r="B21816" s="2">
        <v>44221.25</v>
      </c>
      <c r="C21816" s="1">
        <v>44220</v>
      </c>
      <c r="D21816">
        <v>22</v>
      </c>
      <c r="E21816">
        <v>0</v>
      </c>
      <c r="F21816" s="2">
        <v>44220.916666666664</v>
      </c>
      <c r="G21816" s="8" t="s">
        <v>378</v>
      </c>
      <c r="H21816" s="13" t="s">
        <v>379</v>
      </c>
      <c r="K21816" s="40">
        <v>455</v>
      </c>
      <c r="L21816" s="40">
        <v>455</v>
      </c>
      <c r="M21816" s="101">
        <v>0</v>
      </c>
      <c r="N21816" s="101">
        <v>0</v>
      </c>
      <c r="X21816" s="40">
        <v>455</v>
      </c>
      <c r="Y21816" s="40">
        <v>455</v>
      </c>
      <c r="Z21816" s="40">
        <v>0</v>
      </c>
      <c r="AA21816" s="40">
        <v>0</v>
      </c>
      <c r="AB21816" s="40">
        <v>0</v>
      </c>
      <c r="AD21816" s="40">
        <v>455</v>
      </c>
      <c r="AF21816" s="40">
        <v>466</v>
      </c>
      <c r="AI21816" s="40">
        <v>0</v>
      </c>
      <c r="AJ21816" s="40">
        <v>0</v>
      </c>
      <c r="AK21816" s="40">
        <v>-11</v>
      </c>
      <c r="AW21816" s="40">
        <v>455</v>
      </c>
      <c r="AX21816" s="40">
        <v>-11</v>
      </c>
      <c r="AY21816" s="40">
        <v>466</v>
      </c>
      <c r="AZ21816" s="40">
        <v>1</v>
      </c>
      <c r="BA21816" s="40">
        <v>1</v>
      </c>
      <c r="BB21816" s="40">
        <v>11</v>
      </c>
      <c r="BC21816" s="40">
        <v>-466</v>
      </c>
      <c r="BD21816" s="40">
        <v>0</v>
      </c>
      <c r="BE21816" s="40">
        <v>0</v>
      </c>
      <c r="BF21816" s="40">
        <v>0</v>
      </c>
      <c r="BI21816" s="2">
        <v>44221.25</v>
      </c>
      <c r="BJ21816" s="2">
        <v>44221.25</v>
      </c>
      <c r="BL21816">
        <v>0</v>
      </c>
      <c r="BM21816">
        <v>0</v>
      </c>
      <c r="BN21816">
        <v>0</v>
      </c>
      <c r="BO21816">
        <v>0</v>
      </c>
      <c r="BP21816">
        <v>8</v>
      </c>
      <c r="BR21816" s="40">
        <v>8</v>
      </c>
      <c r="BS21816" s="40">
        <v>8</v>
      </c>
      <c r="BT21816" s="40">
        <v>0</v>
      </c>
      <c r="BU21816">
        <v>0</v>
      </c>
      <c r="BV21816" s="8" t="s">
        <v>380</v>
      </c>
      <c r="BW21816" s="8" t="s">
        <v>1289</v>
      </c>
      <c r="BX21816" s="8" t="s">
        <v>1290</v>
      </c>
      <c r="BY21816" s="8" t="s">
        <v>380</v>
      </c>
    </row>
    <row r="21817" spans="1:77" hidden="1">
      <c r="A21817" t="s">
        <v>245</v>
      </c>
      <c r="B21817" s="2">
        <v>44221.291666666664</v>
      </c>
      <c r="C21817" s="1">
        <v>44220</v>
      </c>
      <c r="D21817">
        <v>23</v>
      </c>
      <c r="E21817">
        <v>0</v>
      </c>
      <c r="F21817" s="2">
        <v>44220.958333333336</v>
      </c>
      <c r="G21817" s="8" t="s">
        <v>378</v>
      </c>
      <c r="H21817" s="13" t="s">
        <v>379</v>
      </c>
      <c r="K21817" s="40">
        <v>365</v>
      </c>
      <c r="L21817" s="40">
        <v>365</v>
      </c>
      <c r="M21817" s="101">
        <v>0</v>
      </c>
      <c r="N21817" s="101">
        <v>0</v>
      </c>
      <c r="X21817" s="40">
        <v>365</v>
      </c>
      <c r="Y21817" s="40">
        <v>365</v>
      </c>
      <c r="Z21817" s="40">
        <v>0</v>
      </c>
      <c r="AA21817" s="40">
        <v>0</v>
      </c>
      <c r="AB21817" s="40">
        <v>0</v>
      </c>
      <c r="AD21817" s="40">
        <v>365</v>
      </c>
      <c r="AF21817" s="40">
        <v>375</v>
      </c>
      <c r="AI21817" s="40">
        <v>0</v>
      </c>
      <c r="AJ21817" s="40">
        <v>0</v>
      </c>
      <c r="AK21817" s="40">
        <v>-10</v>
      </c>
      <c r="AW21817" s="40">
        <v>365</v>
      </c>
      <c r="AX21817" s="40">
        <v>-10</v>
      </c>
      <c r="AY21817" s="40">
        <v>375</v>
      </c>
      <c r="AZ21817" s="40">
        <v>1</v>
      </c>
      <c r="BA21817" s="40">
        <v>1</v>
      </c>
      <c r="BB21817" s="40">
        <v>10</v>
      </c>
      <c r="BC21817" s="40">
        <v>-375</v>
      </c>
      <c r="BD21817" s="40">
        <v>0</v>
      </c>
      <c r="BE21817" s="40">
        <v>0</v>
      </c>
      <c r="BF21817" s="40">
        <v>0</v>
      </c>
      <c r="BI21817" s="2">
        <v>44221.291666666664</v>
      </c>
      <c r="BJ21817" s="2">
        <v>44221.291666666664</v>
      </c>
      <c r="BL21817">
        <v>0</v>
      </c>
      <c r="BM21817">
        <v>0</v>
      </c>
      <c r="BN21817">
        <v>0</v>
      </c>
      <c r="BO21817">
        <v>0</v>
      </c>
      <c r="BP21817">
        <v>8</v>
      </c>
      <c r="BR21817" s="40">
        <v>8</v>
      </c>
      <c r="BS21817" s="40">
        <v>8</v>
      </c>
      <c r="BT21817" s="40">
        <v>0</v>
      </c>
      <c r="BU21817">
        <v>0</v>
      </c>
      <c r="BV21817" s="8" t="s">
        <v>380</v>
      </c>
      <c r="BW21817" s="8" t="s">
        <v>1289</v>
      </c>
      <c r="BX21817" s="8" t="s">
        <v>1290</v>
      </c>
      <c r="BY21817" s="8" t="s">
        <v>380</v>
      </c>
    </row>
    <row r="21818" spans="1:77" hidden="1">
      <c r="A21818" t="s">
        <v>245</v>
      </c>
      <c r="B21818" s="2">
        <v>44221.333333333336</v>
      </c>
      <c r="C21818" s="1">
        <v>44220</v>
      </c>
      <c r="D21818">
        <v>24</v>
      </c>
      <c r="E21818">
        <v>0</v>
      </c>
      <c r="F21818" s="2">
        <v>44221</v>
      </c>
      <c r="G21818" s="8" t="s">
        <v>378</v>
      </c>
      <c r="H21818" s="13" t="s">
        <v>379</v>
      </c>
      <c r="K21818" s="40">
        <v>396</v>
      </c>
      <c r="L21818" s="40">
        <v>396</v>
      </c>
      <c r="M21818" s="101">
        <v>0</v>
      </c>
      <c r="N21818" s="101">
        <v>0</v>
      </c>
      <c r="X21818" s="40">
        <v>396</v>
      </c>
      <c r="Y21818" s="40">
        <v>396</v>
      </c>
      <c r="Z21818" s="40">
        <v>0</v>
      </c>
      <c r="AA21818" s="40">
        <v>0</v>
      </c>
      <c r="AB21818" s="40">
        <v>0</v>
      </c>
      <c r="AD21818" s="40">
        <v>396</v>
      </c>
      <c r="AF21818" s="40">
        <v>408</v>
      </c>
      <c r="AI21818" s="40">
        <v>0</v>
      </c>
      <c r="AJ21818" s="40">
        <v>0</v>
      </c>
      <c r="AK21818" s="40">
        <v>-12</v>
      </c>
      <c r="AW21818" s="40">
        <v>396</v>
      </c>
      <c r="AX21818" s="40">
        <v>-12</v>
      </c>
      <c r="AY21818" s="40">
        <v>408</v>
      </c>
      <c r="AZ21818" s="40">
        <v>1</v>
      </c>
      <c r="BA21818" s="40">
        <v>1</v>
      </c>
      <c r="BB21818" s="40">
        <v>12</v>
      </c>
      <c r="BC21818" s="40">
        <v>-408</v>
      </c>
      <c r="BD21818" s="40">
        <v>0</v>
      </c>
      <c r="BE21818" s="40">
        <v>0</v>
      </c>
      <c r="BF21818" s="40">
        <v>0</v>
      </c>
      <c r="BI21818" s="2">
        <v>44221.333333333336</v>
      </c>
      <c r="BJ21818" s="2">
        <v>44221.333333333336</v>
      </c>
      <c r="BL21818">
        <v>0</v>
      </c>
      <c r="BM21818">
        <v>0</v>
      </c>
      <c r="BN21818">
        <v>0</v>
      </c>
      <c r="BO21818">
        <v>0</v>
      </c>
      <c r="BP21818">
        <v>8</v>
      </c>
      <c r="BR21818" s="40">
        <v>8</v>
      </c>
      <c r="BS21818" s="40">
        <v>8</v>
      </c>
      <c r="BT21818" s="40">
        <v>0</v>
      </c>
      <c r="BU21818">
        <v>0</v>
      </c>
      <c r="BV21818" s="8" t="s">
        <v>380</v>
      </c>
      <c r="BW21818" s="8" t="s">
        <v>1289</v>
      </c>
      <c r="BX21818" s="8" t="s">
        <v>1290</v>
      </c>
      <c r="BY21818" s="8" t="s">
        <v>380</v>
      </c>
    </row>
    <row r="21819" spans="1:77" hidden="1">
      <c r="A21819" t="s">
        <v>245</v>
      </c>
      <c r="B21819" s="2">
        <v>44221.375</v>
      </c>
      <c r="C21819" s="1">
        <v>44221</v>
      </c>
      <c r="D21819">
        <v>1</v>
      </c>
      <c r="E21819">
        <v>0</v>
      </c>
      <c r="F21819" s="2">
        <v>44221.041666666664</v>
      </c>
      <c r="G21819" s="8" t="s">
        <v>378</v>
      </c>
      <c r="H21819" s="13" t="s">
        <v>379</v>
      </c>
      <c r="K21819" s="40">
        <v>374</v>
      </c>
      <c r="L21819" s="40">
        <v>374</v>
      </c>
      <c r="M21819" s="101">
        <v>0</v>
      </c>
      <c r="N21819" s="101">
        <v>0</v>
      </c>
      <c r="X21819" s="40">
        <v>374</v>
      </c>
      <c r="Y21819" s="40">
        <v>374</v>
      </c>
      <c r="Z21819" s="40">
        <v>0</v>
      </c>
      <c r="AA21819" s="40">
        <v>0</v>
      </c>
      <c r="AB21819" s="40">
        <v>0</v>
      </c>
      <c r="AD21819" s="40">
        <v>374</v>
      </c>
      <c r="AF21819" s="40">
        <v>381</v>
      </c>
      <c r="AI21819" s="40">
        <v>0</v>
      </c>
      <c r="AJ21819" s="40">
        <v>0</v>
      </c>
      <c r="AK21819" s="40">
        <v>-7</v>
      </c>
      <c r="AW21819" s="40">
        <v>374</v>
      </c>
      <c r="AX21819" s="40">
        <v>-7</v>
      </c>
      <c r="AY21819" s="40">
        <v>381</v>
      </c>
      <c r="AZ21819" s="40">
        <v>1</v>
      </c>
      <c r="BA21819" s="40">
        <v>1</v>
      </c>
      <c r="BB21819" s="40">
        <v>7</v>
      </c>
      <c r="BC21819" s="40">
        <v>-381</v>
      </c>
      <c r="BD21819" s="40">
        <v>0</v>
      </c>
      <c r="BE21819" s="40">
        <v>0</v>
      </c>
      <c r="BF21819" s="40">
        <v>0</v>
      </c>
      <c r="BI21819" s="2">
        <v>44221.375</v>
      </c>
      <c r="BJ21819" s="2">
        <v>44221.375</v>
      </c>
      <c r="BL21819">
        <v>0</v>
      </c>
      <c r="BM21819">
        <v>0</v>
      </c>
      <c r="BN21819">
        <v>0</v>
      </c>
      <c r="BO21819">
        <v>0</v>
      </c>
      <c r="BP21819">
        <v>8</v>
      </c>
      <c r="BR21819" s="40">
        <v>8</v>
      </c>
      <c r="BS21819" s="40">
        <v>8</v>
      </c>
      <c r="BT21819" s="40">
        <v>0</v>
      </c>
      <c r="BU21819">
        <v>0</v>
      </c>
      <c r="BV21819" s="8" t="s">
        <v>380</v>
      </c>
      <c r="BW21819" s="8" t="s">
        <v>1290</v>
      </c>
      <c r="BX21819" s="8" t="s">
        <v>1291</v>
      </c>
      <c r="BY21819" s="8" t="s">
        <v>380</v>
      </c>
    </row>
    <row r="21820" spans="1:77" hidden="1">
      <c r="A21820" t="s">
        <v>245</v>
      </c>
      <c r="B21820" s="2">
        <v>44221.416666666664</v>
      </c>
      <c r="C21820" s="1">
        <v>44221</v>
      </c>
      <c r="D21820">
        <v>2</v>
      </c>
      <c r="E21820">
        <v>0</v>
      </c>
      <c r="F21820" s="2">
        <v>44221.083333333336</v>
      </c>
      <c r="G21820" s="8" t="s">
        <v>378</v>
      </c>
      <c r="H21820" s="13" t="s">
        <v>379</v>
      </c>
      <c r="K21820" s="40">
        <v>383</v>
      </c>
      <c r="L21820" s="40">
        <v>383</v>
      </c>
      <c r="M21820" s="101">
        <v>0</v>
      </c>
      <c r="N21820" s="101">
        <v>0</v>
      </c>
      <c r="X21820" s="40">
        <v>383</v>
      </c>
      <c r="Y21820" s="40">
        <v>383</v>
      </c>
      <c r="Z21820" s="40">
        <v>0</v>
      </c>
      <c r="AA21820" s="40">
        <v>0</v>
      </c>
      <c r="AB21820" s="40">
        <v>0</v>
      </c>
      <c r="AD21820" s="40">
        <v>383</v>
      </c>
      <c r="AF21820" s="40">
        <v>391</v>
      </c>
      <c r="AI21820" s="40">
        <v>0</v>
      </c>
      <c r="AJ21820" s="40">
        <v>0</v>
      </c>
      <c r="AK21820" s="40">
        <v>-8</v>
      </c>
      <c r="AW21820" s="40">
        <v>383</v>
      </c>
      <c r="AX21820" s="40">
        <v>-8</v>
      </c>
      <c r="AY21820" s="40">
        <v>391</v>
      </c>
      <c r="AZ21820" s="40">
        <v>1</v>
      </c>
      <c r="BA21820" s="40">
        <v>1</v>
      </c>
      <c r="BB21820" s="40">
        <v>8</v>
      </c>
      <c r="BC21820" s="40">
        <v>-391</v>
      </c>
      <c r="BD21820" s="40">
        <v>0</v>
      </c>
      <c r="BE21820" s="40">
        <v>0</v>
      </c>
      <c r="BF21820" s="40">
        <v>0</v>
      </c>
      <c r="BI21820" s="2">
        <v>44221.416666666664</v>
      </c>
      <c r="BJ21820" s="2">
        <v>44221.416666666664</v>
      </c>
      <c r="BL21820">
        <v>0</v>
      </c>
      <c r="BM21820">
        <v>0</v>
      </c>
      <c r="BN21820">
        <v>0</v>
      </c>
      <c r="BO21820">
        <v>0</v>
      </c>
      <c r="BP21820">
        <v>8</v>
      </c>
      <c r="BR21820" s="40">
        <v>8</v>
      </c>
      <c r="BS21820" s="40">
        <v>8</v>
      </c>
      <c r="BT21820" s="40">
        <v>0</v>
      </c>
      <c r="BU21820">
        <v>0</v>
      </c>
      <c r="BV21820" s="8" t="s">
        <v>380</v>
      </c>
      <c r="BW21820" s="8" t="s">
        <v>1290</v>
      </c>
      <c r="BX21820" s="8" t="s">
        <v>1291</v>
      </c>
      <c r="BY21820" s="8" t="s">
        <v>380</v>
      </c>
    </row>
    <row r="21821" spans="1:77" hidden="1">
      <c r="A21821" t="s">
        <v>245</v>
      </c>
      <c r="B21821" s="2">
        <v>44221.458333333336</v>
      </c>
      <c r="C21821" s="1">
        <v>44221</v>
      </c>
      <c r="D21821">
        <v>3</v>
      </c>
      <c r="E21821">
        <v>0</v>
      </c>
      <c r="F21821" s="2">
        <v>44221.125</v>
      </c>
      <c r="G21821" s="8" t="s">
        <v>378</v>
      </c>
      <c r="H21821" s="13" t="s">
        <v>379</v>
      </c>
      <c r="K21821" s="40">
        <v>383</v>
      </c>
      <c r="L21821" s="40">
        <v>383</v>
      </c>
      <c r="M21821" s="101">
        <v>0</v>
      </c>
      <c r="N21821" s="101">
        <v>0</v>
      </c>
      <c r="X21821" s="40">
        <v>383</v>
      </c>
      <c r="Y21821" s="40">
        <v>383</v>
      </c>
      <c r="Z21821" s="40">
        <v>0</v>
      </c>
      <c r="AA21821" s="40">
        <v>0</v>
      </c>
      <c r="AB21821" s="40">
        <v>0</v>
      </c>
      <c r="AD21821" s="40">
        <v>383</v>
      </c>
      <c r="AF21821" s="40">
        <v>381</v>
      </c>
      <c r="AI21821" s="40">
        <v>0</v>
      </c>
      <c r="AJ21821" s="40">
        <v>0</v>
      </c>
      <c r="AK21821" s="40">
        <v>2</v>
      </c>
      <c r="AW21821" s="40">
        <v>383</v>
      </c>
      <c r="AX21821" s="40">
        <v>2</v>
      </c>
      <c r="AY21821" s="40">
        <v>381</v>
      </c>
      <c r="AZ21821" s="40">
        <v>1</v>
      </c>
      <c r="BA21821" s="40">
        <v>1</v>
      </c>
      <c r="BB21821" s="40">
        <v>-2</v>
      </c>
      <c r="BC21821" s="40">
        <v>-381</v>
      </c>
      <c r="BD21821" s="40">
        <v>0</v>
      </c>
      <c r="BE21821" s="40">
        <v>0</v>
      </c>
      <c r="BF21821" s="40">
        <v>0</v>
      </c>
      <c r="BI21821" s="2">
        <v>44221.458333333336</v>
      </c>
      <c r="BJ21821" s="2">
        <v>44221.458333333336</v>
      </c>
      <c r="BL21821">
        <v>0</v>
      </c>
      <c r="BM21821">
        <v>0</v>
      </c>
      <c r="BN21821">
        <v>0</v>
      </c>
      <c r="BO21821">
        <v>0</v>
      </c>
      <c r="BP21821">
        <v>8</v>
      </c>
      <c r="BR21821" s="40">
        <v>8</v>
      </c>
      <c r="BS21821" s="40">
        <v>8</v>
      </c>
      <c r="BT21821" s="40">
        <v>0</v>
      </c>
      <c r="BU21821">
        <v>0</v>
      </c>
      <c r="BV21821" s="8" t="s">
        <v>380</v>
      </c>
      <c r="BW21821" s="8" t="s">
        <v>1290</v>
      </c>
      <c r="BX21821" s="8" t="s">
        <v>1291</v>
      </c>
      <c r="BY21821" s="8" t="s">
        <v>380</v>
      </c>
    </row>
    <row r="21822" spans="1:77" hidden="1">
      <c r="A21822" t="s">
        <v>245</v>
      </c>
      <c r="B21822" s="2">
        <v>44221.5</v>
      </c>
      <c r="C21822" s="1">
        <v>44221</v>
      </c>
      <c r="D21822">
        <v>4</v>
      </c>
      <c r="E21822">
        <v>0</v>
      </c>
      <c r="F21822" s="2">
        <v>44221.166666666664</v>
      </c>
      <c r="G21822" s="8" t="s">
        <v>378</v>
      </c>
      <c r="H21822" s="13" t="s">
        <v>379</v>
      </c>
      <c r="K21822" s="40">
        <v>425</v>
      </c>
      <c r="L21822" s="40">
        <v>425</v>
      </c>
      <c r="M21822" s="101">
        <v>0</v>
      </c>
      <c r="N21822" s="101">
        <v>0</v>
      </c>
      <c r="X21822" s="40">
        <v>425</v>
      </c>
      <c r="Y21822" s="40">
        <v>425</v>
      </c>
      <c r="Z21822" s="40">
        <v>0</v>
      </c>
      <c r="AA21822" s="40">
        <v>0</v>
      </c>
      <c r="AB21822" s="40">
        <v>0</v>
      </c>
      <c r="AD21822" s="40">
        <v>425</v>
      </c>
      <c r="AF21822" s="40">
        <v>396</v>
      </c>
      <c r="AI21822" s="40">
        <v>0</v>
      </c>
      <c r="AJ21822" s="40">
        <v>0</v>
      </c>
      <c r="AK21822" s="40">
        <v>29</v>
      </c>
      <c r="AW21822" s="40">
        <v>425</v>
      </c>
      <c r="AX21822" s="40">
        <v>29</v>
      </c>
      <c r="AY21822" s="40">
        <v>396</v>
      </c>
      <c r="AZ21822" s="40">
        <v>1</v>
      </c>
      <c r="BA21822" s="40">
        <v>1</v>
      </c>
      <c r="BB21822" s="40">
        <v>-25</v>
      </c>
      <c r="BC21822" s="40">
        <v>-396</v>
      </c>
      <c r="BD21822" s="40">
        <v>4</v>
      </c>
      <c r="BE21822" s="40">
        <v>0</v>
      </c>
      <c r="BF21822" s="40">
        <v>0</v>
      </c>
      <c r="BI21822" s="2">
        <v>44221.5</v>
      </c>
      <c r="BJ21822" s="2">
        <v>44221.5</v>
      </c>
      <c r="BL21822">
        <v>0</v>
      </c>
      <c r="BM21822">
        <v>0</v>
      </c>
      <c r="BN21822">
        <v>0</v>
      </c>
      <c r="BO21822">
        <v>0</v>
      </c>
      <c r="BP21822">
        <v>8</v>
      </c>
      <c r="BR21822" s="40">
        <v>8</v>
      </c>
      <c r="BS21822" s="40">
        <v>8</v>
      </c>
      <c r="BT21822" s="40">
        <v>0</v>
      </c>
      <c r="BU21822">
        <v>0</v>
      </c>
      <c r="BV21822" s="8" t="s">
        <v>380</v>
      </c>
      <c r="BW21822" s="8" t="s">
        <v>1290</v>
      </c>
      <c r="BX21822" s="8" t="s">
        <v>1291</v>
      </c>
      <c r="BY21822" s="8" t="s">
        <v>380</v>
      </c>
    </row>
    <row r="21823" spans="1:77" hidden="1">
      <c r="A21823" t="s">
        <v>245</v>
      </c>
      <c r="B21823" s="2">
        <v>44221.541666666664</v>
      </c>
      <c r="C21823" s="1">
        <v>44221</v>
      </c>
      <c r="D21823">
        <v>5</v>
      </c>
      <c r="E21823">
        <v>0</v>
      </c>
      <c r="F21823" s="2">
        <v>44221.208333333336</v>
      </c>
      <c r="G21823" s="8" t="s">
        <v>378</v>
      </c>
      <c r="H21823" s="13" t="s">
        <v>379</v>
      </c>
      <c r="K21823" s="40">
        <v>445</v>
      </c>
      <c r="L21823" s="40">
        <v>445</v>
      </c>
      <c r="M21823" s="101">
        <v>0</v>
      </c>
      <c r="N21823" s="101">
        <v>0</v>
      </c>
      <c r="X21823" s="40">
        <v>445</v>
      </c>
      <c r="Y21823" s="40">
        <v>445</v>
      </c>
      <c r="Z21823" s="40">
        <v>0</v>
      </c>
      <c r="AA21823" s="40">
        <v>0</v>
      </c>
      <c r="AB21823" s="40">
        <v>0</v>
      </c>
      <c r="AD21823" s="40">
        <v>445</v>
      </c>
      <c r="AF21823" s="40">
        <v>406</v>
      </c>
      <c r="AI21823" s="40">
        <v>0</v>
      </c>
      <c r="AJ21823" s="40">
        <v>0</v>
      </c>
      <c r="AK21823" s="40">
        <v>39</v>
      </c>
      <c r="AW21823" s="40">
        <v>445</v>
      </c>
      <c r="AX21823" s="40">
        <v>39</v>
      </c>
      <c r="AY21823" s="40">
        <v>406</v>
      </c>
      <c r="AZ21823" s="40">
        <v>1</v>
      </c>
      <c r="BA21823" s="40">
        <v>1</v>
      </c>
      <c r="BB21823" s="40">
        <v>-21</v>
      </c>
      <c r="BC21823" s="40">
        <v>-406</v>
      </c>
      <c r="BD21823" s="40">
        <v>18</v>
      </c>
      <c r="BE21823" s="40">
        <v>0</v>
      </c>
      <c r="BF21823" s="40">
        <v>1</v>
      </c>
      <c r="BI21823" s="2">
        <v>44221.541666666664</v>
      </c>
      <c r="BJ21823" s="2">
        <v>44221.541666666664</v>
      </c>
      <c r="BL21823">
        <v>0</v>
      </c>
      <c r="BM21823">
        <v>0</v>
      </c>
      <c r="BN21823">
        <v>0</v>
      </c>
      <c r="BO21823">
        <v>0</v>
      </c>
      <c r="BP21823">
        <v>8</v>
      </c>
      <c r="BR21823" s="40">
        <v>8</v>
      </c>
      <c r="BS21823" s="40">
        <v>8</v>
      </c>
      <c r="BT21823" s="40">
        <v>0</v>
      </c>
      <c r="BU21823">
        <v>0</v>
      </c>
      <c r="BV21823" s="8" t="s">
        <v>380</v>
      </c>
      <c r="BW21823" s="8" t="s">
        <v>1290</v>
      </c>
      <c r="BX21823" s="8" t="s">
        <v>1291</v>
      </c>
      <c r="BY21823" s="8" t="s">
        <v>380</v>
      </c>
    </row>
    <row r="21824" spans="1:77" hidden="1">
      <c r="A21824" t="s">
        <v>245</v>
      </c>
      <c r="B21824" s="2">
        <v>44221.583333333336</v>
      </c>
      <c r="C21824" s="1">
        <v>44221</v>
      </c>
      <c r="D21824">
        <v>6</v>
      </c>
      <c r="E21824">
        <v>0</v>
      </c>
      <c r="F21824" s="2">
        <v>44221.25</v>
      </c>
      <c r="G21824" s="8" t="s">
        <v>378</v>
      </c>
      <c r="H21824" s="13" t="s">
        <v>379</v>
      </c>
      <c r="K21824" s="40">
        <v>463</v>
      </c>
      <c r="L21824" s="40">
        <v>463</v>
      </c>
      <c r="M21824" s="101">
        <v>0</v>
      </c>
      <c r="N21824" s="101">
        <v>0</v>
      </c>
      <c r="X21824" s="40">
        <v>463</v>
      </c>
      <c r="Y21824" s="40">
        <v>463</v>
      </c>
      <c r="Z21824" s="40">
        <v>0</v>
      </c>
      <c r="AA21824" s="40">
        <v>0</v>
      </c>
      <c r="AB21824" s="40">
        <v>0</v>
      </c>
      <c r="AD21824" s="40">
        <v>463</v>
      </c>
      <c r="AF21824" s="40">
        <v>437</v>
      </c>
      <c r="AI21824" s="40">
        <v>0</v>
      </c>
      <c r="AJ21824" s="40">
        <v>0</v>
      </c>
      <c r="AK21824" s="40">
        <v>26</v>
      </c>
      <c r="AW21824" s="40">
        <v>463</v>
      </c>
      <c r="AX21824" s="40">
        <v>26</v>
      </c>
      <c r="AY21824" s="40">
        <v>437</v>
      </c>
      <c r="AZ21824" s="40">
        <v>1</v>
      </c>
      <c r="BA21824" s="40">
        <v>1</v>
      </c>
      <c r="BB21824" s="40">
        <v>-15</v>
      </c>
      <c r="BC21824" s="40">
        <v>-437</v>
      </c>
      <c r="BD21824" s="40">
        <v>11</v>
      </c>
      <c r="BE21824" s="40">
        <v>0</v>
      </c>
      <c r="BF21824" s="40">
        <v>1</v>
      </c>
      <c r="BI21824" s="2">
        <v>44221.583333333336</v>
      </c>
      <c r="BJ21824" s="2">
        <v>44221.583333333336</v>
      </c>
      <c r="BL21824">
        <v>0</v>
      </c>
      <c r="BM21824">
        <v>0</v>
      </c>
      <c r="BN21824">
        <v>0</v>
      </c>
      <c r="BO21824">
        <v>0</v>
      </c>
      <c r="BP21824">
        <v>8</v>
      </c>
      <c r="BR21824" s="40">
        <v>8</v>
      </c>
      <c r="BS21824" s="40">
        <v>8</v>
      </c>
      <c r="BT21824" s="40">
        <v>0</v>
      </c>
      <c r="BU21824">
        <v>0</v>
      </c>
      <c r="BV21824" s="8" t="s">
        <v>380</v>
      </c>
      <c r="BW21824" s="8" t="s">
        <v>1290</v>
      </c>
      <c r="BX21824" s="8" t="s">
        <v>1291</v>
      </c>
      <c r="BY21824" s="8" t="s">
        <v>380</v>
      </c>
    </row>
    <row r="21825" spans="1:77" hidden="1">
      <c r="A21825" t="s">
        <v>245</v>
      </c>
      <c r="B21825" s="2">
        <v>44221.625</v>
      </c>
      <c r="C21825" s="1">
        <v>44221</v>
      </c>
      <c r="D21825">
        <v>7</v>
      </c>
      <c r="E21825">
        <v>0</v>
      </c>
      <c r="F21825" s="2">
        <v>44221.291666666664</v>
      </c>
      <c r="G21825" s="8" t="s">
        <v>378</v>
      </c>
      <c r="H21825" s="13" t="s">
        <v>379</v>
      </c>
      <c r="K21825" s="40">
        <v>522</v>
      </c>
      <c r="L21825" s="40">
        <v>522</v>
      </c>
      <c r="M21825" s="101">
        <v>0</v>
      </c>
      <c r="N21825" s="101">
        <v>0</v>
      </c>
      <c r="X21825" s="40">
        <v>522</v>
      </c>
      <c r="Y21825" s="40">
        <v>522</v>
      </c>
      <c r="Z21825" s="40">
        <v>0</v>
      </c>
      <c r="AA21825" s="40">
        <v>0</v>
      </c>
      <c r="AB21825" s="40">
        <v>0</v>
      </c>
      <c r="AD21825" s="40">
        <v>522</v>
      </c>
      <c r="AF21825" s="40">
        <v>518</v>
      </c>
      <c r="AI21825" s="40">
        <v>0</v>
      </c>
      <c r="AJ21825" s="40">
        <v>0</v>
      </c>
      <c r="AK21825" s="40">
        <v>4</v>
      </c>
      <c r="AW21825" s="40">
        <v>522</v>
      </c>
      <c r="AX21825" s="40">
        <v>4</v>
      </c>
      <c r="AY21825" s="40">
        <v>518</v>
      </c>
      <c r="AZ21825" s="40">
        <v>1</v>
      </c>
      <c r="BA21825" s="40">
        <v>1</v>
      </c>
      <c r="BB21825" s="40">
        <v>0</v>
      </c>
      <c r="BC21825" s="40">
        <v>-518</v>
      </c>
      <c r="BD21825" s="40">
        <v>4</v>
      </c>
      <c r="BE21825" s="40">
        <v>0</v>
      </c>
      <c r="BF21825" s="40">
        <v>0</v>
      </c>
      <c r="BI21825" s="2">
        <v>44221.625</v>
      </c>
      <c r="BJ21825" s="2">
        <v>44221.625</v>
      </c>
      <c r="BL21825">
        <v>0</v>
      </c>
      <c r="BM21825">
        <v>0</v>
      </c>
      <c r="BN21825">
        <v>0</v>
      </c>
      <c r="BO21825">
        <v>0</v>
      </c>
      <c r="BP21825">
        <v>8</v>
      </c>
      <c r="BR21825" s="40">
        <v>8</v>
      </c>
      <c r="BS21825" s="40">
        <v>8</v>
      </c>
      <c r="BT21825" s="40">
        <v>0</v>
      </c>
      <c r="BU21825">
        <v>0</v>
      </c>
      <c r="BV21825" s="8" t="s">
        <v>380</v>
      </c>
      <c r="BW21825" s="8" t="s">
        <v>1290</v>
      </c>
      <c r="BX21825" s="8" t="s">
        <v>1291</v>
      </c>
      <c r="BY21825" s="8" t="s">
        <v>380</v>
      </c>
    </row>
    <row r="21826" spans="1:77" hidden="1">
      <c r="A21826" t="s">
        <v>245</v>
      </c>
      <c r="B21826" s="2">
        <v>44221.666666666664</v>
      </c>
      <c r="C21826" s="1">
        <v>44221</v>
      </c>
      <c r="D21826">
        <v>8</v>
      </c>
      <c r="E21826">
        <v>0</v>
      </c>
      <c r="F21826" s="2">
        <v>44221.333333333336</v>
      </c>
      <c r="G21826" s="8" t="s">
        <v>378</v>
      </c>
      <c r="H21826" s="13" t="s">
        <v>379</v>
      </c>
      <c r="K21826" s="40">
        <v>511</v>
      </c>
      <c r="L21826" s="40">
        <v>511</v>
      </c>
      <c r="M21826" s="101">
        <v>0</v>
      </c>
      <c r="N21826" s="101">
        <v>0</v>
      </c>
      <c r="X21826" s="40">
        <v>511</v>
      </c>
      <c r="Y21826" s="40">
        <v>511</v>
      </c>
      <c r="Z21826" s="40">
        <v>0</v>
      </c>
      <c r="AA21826" s="40">
        <v>0</v>
      </c>
      <c r="AB21826" s="40">
        <v>0</v>
      </c>
      <c r="AD21826" s="40">
        <v>511</v>
      </c>
      <c r="AF21826" s="40">
        <v>508</v>
      </c>
      <c r="AI21826" s="40">
        <v>0</v>
      </c>
      <c r="AJ21826" s="40">
        <v>0</v>
      </c>
      <c r="AK21826" s="40">
        <v>3</v>
      </c>
      <c r="AW21826" s="40">
        <v>511</v>
      </c>
      <c r="AX21826" s="40">
        <v>3</v>
      </c>
      <c r="AY21826" s="40">
        <v>508</v>
      </c>
      <c r="AZ21826" s="40">
        <v>1</v>
      </c>
      <c r="BA21826" s="40">
        <v>1</v>
      </c>
      <c r="BB21826" s="40">
        <v>1</v>
      </c>
      <c r="BC21826" s="40">
        <v>-508</v>
      </c>
      <c r="BD21826" s="40">
        <v>4</v>
      </c>
      <c r="BE21826" s="40">
        <v>0</v>
      </c>
      <c r="BF21826" s="40">
        <v>0</v>
      </c>
      <c r="BI21826" s="2">
        <v>44221.666666666664</v>
      </c>
      <c r="BJ21826" s="2">
        <v>44221.666666666664</v>
      </c>
      <c r="BL21826">
        <v>0</v>
      </c>
      <c r="BM21826">
        <v>0</v>
      </c>
      <c r="BN21826">
        <v>0</v>
      </c>
      <c r="BO21826">
        <v>0</v>
      </c>
      <c r="BP21826">
        <v>8</v>
      </c>
      <c r="BR21826" s="40">
        <v>8</v>
      </c>
      <c r="BS21826" s="40">
        <v>8</v>
      </c>
      <c r="BT21826" s="40">
        <v>0</v>
      </c>
      <c r="BU21826">
        <v>0</v>
      </c>
      <c r="BV21826" s="8" t="s">
        <v>380</v>
      </c>
      <c r="BW21826" s="8" t="s">
        <v>1290</v>
      </c>
      <c r="BX21826" s="8" t="s">
        <v>1291</v>
      </c>
      <c r="BY21826" s="8" t="s">
        <v>380</v>
      </c>
    </row>
    <row r="21827" spans="1:77" hidden="1">
      <c r="A21827" t="s">
        <v>245</v>
      </c>
      <c r="B21827" s="2">
        <v>44221.708333333336</v>
      </c>
      <c r="C21827" s="1">
        <v>44221</v>
      </c>
      <c r="D21827">
        <v>9</v>
      </c>
      <c r="E21827">
        <v>0</v>
      </c>
      <c r="F21827" s="2">
        <v>44221.375</v>
      </c>
      <c r="G21827" s="8" t="s">
        <v>378</v>
      </c>
      <c r="H21827" s="13" t="s">
        <v>379</v>
      </c>
      <c r="K21827" s="40">
        <v>505</v>
      </c>
      <c r="L21827" s="40">
        <v>505</v>
      </c>
      <c r="M21827" s="101">
        <v>0</v>
      </c>
      <c r="N21827" s="101">
        <v>0</v>
      </c>
      <c r="X21827" s="40">
        <v>505</v>
      </c>
      <c r="Y21827" s="40">
        <v>505</v>
      </c>
      <c r="Z21827" s="40">
        <v>0</v>
      </c>
      <c r="AA21827" s="40">
        <v>0</v>
      </c>
      <c r="AB21827" s="40">
        <v>0</v>
      </c>
      <c r="AD21827" s="40">
        <v>505</v>
      </c>
      <c r="AF21827" s="40">
        <v>497</v>
      </c>
      <c r="AI21827" s="40">
        <v>0</v>
      </c>
      <c r="AJ21827" s="40">
        <v>0</v>
      </c>
      <c r="AK21827" s="40">
        <v>8</v>
      </c>
      <c r="AW21827" s="40">
        <v>505</v>
      </c>
      <c r="AX21827" s="40">
        <v>8</v>
      </c>
      <c r="AY21827" s="40">
        <v>497</v>
      </c>
      <c r="AZ21827" s="40">
        <v>1</v>
      </c>
      <c r="BA21827" s="40">
        <v>1</v>
      </c>
      <c r="BB21827" s="40">
        <v>5</v>
      </c>
      <c r="BC21827" s="40">
        <v>-497</v>
      </c>
      <c r="BD21827" s="40">
        <v>13</v>
      </c>
      <c r="BE21827" s="40">
        <v>0</v>
      </c>
      <c r="BF21827" s="40">
        <v>1</v>
      </c>
      <c r="BI21827" s="2">
        <v>44221.708333333336</v>
      </c>
      <c r="BJ21827" s="2">
        <v>44221.708333333336</v>
      </c>
      <c r="BL21827">
        <v>0</v>
      </c>
      <c r="BM21827">
        <v>0</v>
      </c>
      <c r="BN21827">
        <v>0</v>
      </c>
      <c r="BO21827">
        <v>0</v>
      </c>
      <c r="BP21827">
        <v>8</v>
      </c>
      <c r="BR21827" s="40">
        <v>8</v>
      </c>
      <c r="BS21827" s="40">
        <v>8</v>
      </c>
      <c r="BT21827" s="40">
        <v>0</v>
      </c>
      <c r="BU21827">
        <v>0</v>
      </c>
      <c r="BV21827" s="8" t="s">
        <v>380</v>
      </c>
      <c r="BW21827" s="8" t="s">
        <v>1290</v>
      </c>
      <c r="BX21827" s="8" t="s">
        <v>1291</v>
      </c>
      <c r="BY21827" s="8" t="s">
        <v>380</v>
      </c>
    </row>
    <row r="21828" spans="1:77" hidden="1">
      <c r="A21828" t="s">
        <v>245</v>
      </c>
      <c r="B21828" s="2">
        <v>44221.75</v>
      </c>
      <c r="C21828" s="1">
        <v>44221</v>
      </c>
      <c r="D21828">
        <v>10</v>
      </c>
      <c r="E21828">
        <v>0</v>
      </c>
      <c r="F21828" s="2">
        <v>44221.416666666664</v>
      </c>
      <c r="G21828" s="8" t="s">
        <v>378</v>
      </c>
      <c r="H21828" s="13" t="s">
        <v>379</v>
      </c>
      <c r="K21828" s="40">
        <v>483</v>
      </c>
      <c r="L21828" s="40">
        <v>483</v>
      </c>
      <c r="M21828" s="101">
        <v>0</v>
      </c>
      <c r="N21828" s="101">
        <v>0</v>
      </c>
      <c r="X21828" s="40">
        <v>483</v>
      </c>
      <c r="Y21828" s="40">
        <v>483</v>
      </c>
      <c r="Z21828" s="40">
        <v>0</v>
      </c>
      <c r="AA21828" s="40">
        <v>0</v>
      </c>
      <c r="AB21828" s="40">
        <v>0</v>
      </c>
      <c r="AD21828" s="40">
        <v>483</v>
      </c>
      <c r="AF21828" s="40">
        <v>481</v>
      </c>
      <c r="AI21828" s="40">
        <v>0</v>
      </c>
      <c r="AJ21828" s="40">
        <v>0</v>
      </c>
      <c r="AK21828" s="40">
        <v>2</v>
      </c>
      <c r="AW21828" s="40">
        <v>483</v>
      </c>
      <c r="AX21828" s="40">
        <v>2</v>
      </c>
      <c r="AY21828" s="40">
        <v>481</v>
      </c>
      <c r="AZ21828" s="40">
        <v>1</v>
      </c>
      <c r="BA21828" s="40">
        <v>1</v>
      </c>
      <c r="BB21828" s="40">
        <v>3</v>
      </c>
      <c r="BC21828" s="40">
        <v>-481</v>
      </c>
      <c r="BD21828" s="40">
        <v>5</v>
      </c>
      <c r="BE21828" s="40">
        <v>0</v>
      </c>
      <c r="BF21828" s="40">
        <v>0</v>
      </c>
      <c r="BI21828" s="2">
        <v>44221.75</v>
      </c>
      <c r="BJ21828" s="2">
        <v>44221.75</v>
      </c>
      <c r="BL21828">
        <v>0</v>
      </c>
      <c r="BM21828">
        <v>0</v>
      </c>
      <c r="BN21828">
        <v>0</v>
      </c>
      <c r="BO21828">
        <v>0</v>
      </c>
      <c r="BP21828">
        <v>8</v>
      </c>
      <c r="BR21828" s="40">
        <v>8</v>
      </c>
      <c r="BS21828" s="40">
        <v>8</v>
      </c>
      <c r="BT21828" s="40">
        <v>0</v>
      </c>
      <c r="BU21828">
        <v>0</v>
      </c>
      <c r="BV21828" s="8" t="s">
        <v>380</v>
      </c>
      <c r="BW21828" s="8" t="s">
        <v>1290</v>
      </c>
      <c r="BX21828" s="8" t="s">
        <v>1291</v>
      </c>
      <c r="BY21828" s="8" t="s">
        <v>380</v>
      </c>
    </row>
    <row r="21829" spans="1:77" hidden="1">
      <c r="A21829" t="s">
        <v>245</v>
      </c>
      <c r="B21829" s="2">
        <v>44221.791666666664</v>
      </c>
      <c r="C21829" s="1">
        <v>44221</v>
      </c>
      <c r="D21829">
        <v>11</v>
      </c>
      <c r="E21829">
        <v>0</v>
      </c>
      <c r="F21829" s="2">
        <v>44221.458333333336</v>
      </c>
      <c r="G21829" s="8" t="s">
        <v>378</v>
      </c>
      <c r="H21829" s="13" t="s">
        <v>379</v>
      </c>
      <c r="K21829" s="40">
        <v>496</v>
      </c>
      <c r="L21829" s="40">
        <v>496</v>
      </c>
      <c r="M21829" s="101">
        <v>0</v>
      </c>
      <c r="N21829" s="101">
        <v>0</v>
      </c>
      <c r="X21829" s="40">
        <v>496</v>
      </c>
      <c r="Y21829" s="40">
        <v>496</v>
      </c>
      <c r="Z21829" s="40">
        <v>0</v>
      </c>
      <c r="AA21829" s="40">
        <v>0</v>
      </c>
      <c r="AB21829" s="40">
        <v>0</v>
      </c>
      <c r="AD21829" s="40">
        <v>496</v>
      </c>
      <c r="AF21829" s="40">
        <v>501</v>
      </c>
      <c r="AI21829" s="40">
        <v>0</v>
      </c>
      <c r="AJ21829" s="40">
        <v>0</v>
      </c>
      <c r="AK21829" s="40">
        <v>-5</v>
      </c>
      <c r="AW21829" s="40">
        <v>496</v>
      </c>
      <c r="AX21829" s="40">
        <v>-5</v>
      </c>
      <c r="AY21829" s="40">
        <v>501</v>
      </c>
      <c r="AZ21829" s="40">
        <v>1</v>
      </c>
      <c r="BA21829" s="40">
        <v>1</v>
      </c>
      <c r="BB21829" s="40">
        <v>7</v>
      </c>
      <c r="BC21829" s="40">
        <v>-501</v>
      </c>
      <c r="BD21829" s="40">
        <v>2</v>
      </c>
      <c r="BE21829" s="40">
        <v>0</v>
      </c>
      <c r="BF21829" s="40">
        <v>0</v>
      </c>
      <c r="BI21829" s="2">
        <v>44221.791666666664</v>
      </c>
      <c r="BJ21829" s="2">
        <v>44221.791666666664</v>
      </c>
      <c r="BL21829">
        <v>0</v>
      </c>
      <c r="BM21829">
        <v>0</v>
      </c>
      <c r="BN21829">
        <v>0</v>
      </c>
      <c r="BO21829">
        <v>0</v>
      </c>
      <c r="BP21829">
        <v>8</v>
      </c>
      <c r="BR21829" s="40">
        <v>8</v>
      </c>
      <c r="BS21829" s="40">
        <v>8</v>
      </c>
      <c r="BT21829" s="40">
        <v>0</v>
      </c>
      <c r="BU21829">
        <v>0</v>
      </c>
      <c r="BV21829" s="8" t="s">
        <v>380</v>
      </c>
      <c r="BW21829" s="8" t="s">
        <v>1290</v>
      </c>
      <c r="BX21829" s="8" t="s">
        <v>1291</v>
      </c>
      <c r="BY21829" s="8" t="s">
        <v>380</v>
      </c>
    </row>
    <row r="21830" spans="1:77" hidden="1">
      <c r="A21830" t="s">
        <v>245</v>
      </c>
      <c r="B21830" s="2">
        <v>44221.833333333336</v>
      </c>
      <c r="C21830" s="1">
        <v>44221</v>
      </c>
      <c r="D21830">
        <v>12</v>
      </c>
      <c r="E21830">
        <v>0</v>
      </c>
      <c r="F21830" s="2">
        <v>44221.5</v>
      </c>
      <c r="G21830" s="8" t="s">
        <v>378</v>
      </c>
      <c r="H21830" s="13" t="s">
        <v>379</v>
      </c>
      <c r="K21830" s="40">
        <v>497</v>
      </c>
      <c r="L21830" s="40">
        <v>497</v>
      </c>
      <c r="M21830" s="101">
        <v>0</v>
      </c>
      <c r="N21830" s="101">
        <v>0</v>
      </c>
      <c r="X21830" s="40">
        <v>497</v>
      </c>
      <c r="Y21830" s="40">
        <v>497</v>
      </c>
      <c r="Z21830" s="40">
        <v>0</v>
      </c>
      <c r="AA21830" s="40">
        <v>0</v>
      </c>
      <c r="AB21830" s="40">
        <v>0</v>
      </c>
      <c r="AD21830" s="40">
        <v>497</v>
      </c>
      <c r="AF21830" s="40">
        <v>499</v>
      </c>
      <c r="AI21830" s="40">
        <v>0</v>
      </c>
      <c r="AJ21830" s="40">
        <v>0</v>
      </c>
      <c r="AK21830" s="40">
        <v>-2</v>
      </c>
      <c r="AW21830" s="40">
        <v>497</v>
      </c>
      <c r="AX21830" s="40">
        <v>-2</v>
      </c>
      <c r="AY21830" s="40">
        <v>499</v>
      </c>
      <c r="AZ21830" s="40">
        <v>1</v>
      </c>
      <c r="BA21830" s="40">
        <v>1</v>
      </c>
      <c r="BB21830" s="40">
        <v>3</v>
      </c>
      <c r="BC21830" s="40">
        <v>-499</v>
      </c>
      <c r="BD21830" s="40">
        <v>1</v>
      </c>
      <c r="BE21830" s="40">
        <v>0</v>
      </c>
      <c r="BF21830" s="40">
        <v>0</v>
      </c>
      <c r="BI21830" s="2">
        <v>44221.833333333336</v>
      </c>
      <c r="BJ21830" s="2">
        <v>44221.833333333336</v>
      </c>
      <c r="BL21830">
        <v>0</v>
      </c>
      <c r="BM21830">
        <v>0</v>
      </c>
      <c r="BN21830">
        <v>0</v>
      </c>
      <c r="BO21830">
        <v>0</v>
      </c>
      <c r="BP21830">
        <v>8</v>
      </c>
      <c r="BR21830" s="40">
        <v>8</v>
      </c>
      <c r="BS21830" s="40">
        <v>8</v>
      </c>
      <c r="BT21830" s="40">
        <v>0</v>
      </c>
      <c r="BU21830">
        <v>0</v>
      </c>
      <c r="BV21830" s="8" t="s">
        <v>380</v>
      </c>
      <c r="BW21830" s="8" t="s">
        <v>1290</v>
      </c>
      <c r="BX21830" s="8" t="s">
        <v>1291</v>
      </c>
      <c r="BY21830" s="8" t="s">
        <v>380</v>
      </c>
    </row>
    <row r="21831" spans="1:77" hidden="1">
      <c r="A21831" t="s">
        <v>245</v>
      </c>
      <c r="B21831" s="2">
        <v>44221.875</v>
      </c>
      <c r="C21831" s="1">
        <v>44221</v>
      </c>
      <c r="D21831">
        <v>13</v>
      </c>
      <c r="E21831">
        <v>0</v>
      </c>
      <c r="F21831" s="2">
        <v>44221.541666666664</v>
      </c>
      <c r="G21831" s="8" t="s">
        <v>378</v>
      </c>
      <c r="H21831" s="13" t="s">
        <v>379</v>
      </c>
      <c r="K21831" s="40">
        <v>481</v>
      </c>
      <c r="L21831" s="40">
        <v>481</v>
      </c>
      <c r="M21831" s="101">
        <v>0</v>
      </c>
      <c r="N21831" s="101">
        <v>0</v>
      </c>
      <c r="X21831" s="40">
        <v>481</v>
      </c>
      <c r="Y21831" s="40">
        <v>481</v>
      </c>
      <c r="Z21831" s="40">
        <v>0</v>
      </c>
      <c r="AA21831" s="40">
        <v>0</v>
      </c>
      <c r="AB21831" s="40">
        <v>0</v>
      </c>
      <c r="AD21831" s="40">
        <v>481</v>
      </c>
      <c r="AF21831" s="40">
        <v>488</v>
      </c>
      <c r="AI21831" s="40">
        <v>0</v>
      </c>
      <c r="AJ21831" s="40">
        <v>0</v>
      </c>
      <c r="AK21831" s="40">
        <v>-7</v>
      </c>
      <c r="AW21831" s="40">
        <v>481</v>
      </c>
      <c r="AX21831" s="40">
        <v>-7</v>
      </c>
      <c r="AY21831" s="40">
        <v>488</v>
      </c>
      <c r="AZ21831" s="40">
        <v>1</v>
      </c>
      <c r="BA21831" s="40">
        <v>1</v>
      </c>
      <c r="BB21831" s="40">
        <v>7</v>
      </c>
      <c r="BC21831" s="40">
        <v>-488</v>
      </c>
      <c r="BD21831" s="40">
        <v>0</v>
      </c>
      <c r="BE21831" s="40">
        <v>0</v>
      </c>
      <c r="BF21831" s="40">
        <v>0</v>
      </c>
      <c r="BI21831" s="2">
        <v>44221.875</v>
      </c>
      <c r="BJ21831" s="2">
        <v>44221.875</v>
      </c>
      <c r="BL21831">
        <v>0</v>
      </c>
      <c r="BM21831">
        <v>0</v>
      </c>
      <c r="BN21831">
        <v>0</v>
      </c>
      <c r="BO21831">
        <v>0</v>
      </c>
      <c r="BP21831">
        <v>8</v>
      </c>
      <c r="BR21831" s="40">
        <v>8</v>
      </c>
      <c r="BS21831" s="40">
        <v>8</v>
      </c>
      <c r="BT21831" s="40">
        <v>0</v>
      </c>
      <c r="BU21831">
        <v>0</v>
      </c>
      <c r="BV21831" s="8" t="s">
        <v>380</v>
      </c>
      <c r="BW21831" s="8" t="s">
        <v>1290</v>
      </c>
      <c r="BX21831" s="8" t="s">
        <v>1291</v>
      </c>
      <c r="BY21831" s="8" t="s">
        <v>380</v>
      </c>
    </row>
    <row r="21832" spans="1:77" hidden="1">
      <c r="A21832" t="s">
        <v>245</v>
      </c>
      <c r="B21832" s="2">
        <v>44221.916666666664</v>
      </c>
      <c r="C21832" s="1">
        <v>44221</v>
      </c>
      <c r="D21832">
        <v>14</v>
      </c>
      <c r="E21832">
        <v>0</v>
      </c>
      <c r="F21832" s="2">
        <v>44221.583333333336</v>
      </c>
      <c r="G21832" s="8" t="s">
        <v>378</v>
      </c>
      <c r="H21832" s="13" t="s">
        <v>379</v>
      </c>
      <c r="K21832" s="40">
        <v>474</v>
      </c>
      <c r="L21832" s="40">
        <v>474</v>
      </c>
      <c r="M21832" s="101">
        <v>0</v>
      </c>
      <c r="N21832" s="101">
        <v>0</v>
      </c>
      <c r="X21832" s="40">
        <v>474</v>
      </c>
      <c r="Y21832" s="40">
        <v>474</v>
      </c>
      <c r="Z21832" s="40">
        <v>0</v>
      </c>
      <c r="AA21832" s="40">
        <v>0</v>
      </c>
      <c r="AB21832" s="40">
        <v>0</v>
      </c>
      <c r="AD21832" s="40">
        <v>474</v>
      </c>
      <c r="AF21832" s="40">
        <v>480</v>
      </c>
      <c r="AI21832" s="40">
        <v>0</v>
      </c>
      <c r="AJ21832" s="40">
        <v>0</v>
      </c>
      <c r="AK21832" s="40">
        <v>-6</v>
      </c>
      <c r="AW21832" s="40">
        <v>474</v>
      </c>
      <c r="AX21832" s="40">
        <v>-6</v>
      </c>
      <c r="AY21832" s="40">
        <v>480</v>
      </c>
      <c r="AZ21832" s="40">
        <v>1</v>
      </c>
      <c r="BA21832" s="40">
        <v>1</v>
      </c>
      <c r="BB21832" s="40">
        <v>7</v>
      </c>
      <c r="BC21832" s="40">
        <v>-480</v>
      </c>
      <c r="BD21832" s="40">
        <v>1</v>
      </c>
      <c r="BE21832" s="40">
        <v>0</v>
      </c>
      <c r="BF21832" s="40">
        <v>0</v>
      </c>
      <c r="BI21832" s="2">
        <v>44221.916666666664</v>
      </c>
      <c r="BJ21832" s="2">
        <v>44221.916666666664</v>
      </c>
      <c r="BL21832">
        <v>0</v>
      </c>
      <c r="BM21832">
        <v>0</v>
      </c>
      <c r="BN21832">
        <v>0</v>
      </c>
      <c r="BO21832">
        <v>0</v>
      </c>
      <c r="BP21832">
        <v>8</v>
      </c>
      <c r="BR21832" s="40">
        <v>8</v>
      </c>
      <c r="BS21832" s="40">
        <v>8</v>
      </c>
      <c r="BT21832" s="40">
        <v>0</v>
      </c>
      <c r="BU21832">
        <v>0</v>
      </c>
      <c r="BV21832" s="8" t="s">
        <v>380</v>
      </c>
      <c r="BW21832" s="8" t="s">
        <v>1290</v>
      </c>
      <c r="BX21832" s="8" t="s">
        <v>1291</v>
      </c>
      <c r="BY21832" s="8" t="s">
        <v>380</v>
      </c>
    </row>
    <row r="21833" spans="1:77" hidden="1">
      <c r="A21833" t="s">
        <v>245</v>
      </c>
      <c r="B21833" s="2">
        <v>44221.958333333336</v>
      </c>
      <c r="C21833" s="1">
        <v>44221</v>
      </c>
      <c r="D21833">
        <v>15</v>
      </c>
      <c r="E21833">
        <v>0</v>
      </c>
      <c r="F21833" s="2">
        <v>44221.625</v>
      </c>
      <c r="G21833" s="8" t="s">
        <v>378</v>
      </c>
      <c r="H21833" s="13" t="s">
        <v>379</v>
      </c>
      <c r="K21833" s="40">
        <v>484</v>
      </c>
      <c r="L21833" s="40">
        <v>484</v>
      </c>
      <c r="M21833" s="101">
        <v>0</v>
      </c>
      <c r="N21833" s="101">
        <v>0</v>
      </c>
      <c r="X21833" s="40">
        <v>484</v>
      </c>
      <c r="Y21833" s="40">
        <v>484</v>
      </c>
      <c r="Z21833" s="40">
        <v>0</v>
      </c>
      <c r="AA21833" s="40">
        <v>0</v>
      </c>
      <c r="AB21833" s="40">
        <v>0</v>
      </c>
      <c r="AD21833" s="40">
        <v>484</v>
      </c>
      <c r="AF21833" s="40">
        <v>488</v>
      </c>
      <c r="AI21833" s="40">
        <v>0</v>
      </c>
      <c r="AJ21833" s="40">
        <v>0</v>
      </c>
      <c r="AK21833" s="40">
        <v>-4</v>
      </c>
      <c r="AW21833" s="40">
        <v>484</v>
      </c>
      <c r="AX21833" s="40">
        <v>-4</v>
      </c>
      <c r="AY21833" s="40">
        <v>488</v>
      </c>
      <c r="AZ21833" s="40">
        <v>1</v>
      </c>
      <c r="BA21833" s="40">
        <v>1</v>
      </c>
      <c r="BB21833" s="40">
        <v>5</v>
      </c>
      <c r="BC21833" s="40">
        <v>-488</v>
      </c>
      <c r="BD21833" s="40">
        <v>1</v>
      </c>
      <c r="BE21833" s="40">
        <v>0</v>
      </c>
      <c r="BF21833" s="40">
        <v>0</v>
      </c>
      <c r="BI21833" s="2">
        <v>44221.958333333336</v>
      </c>
      <c r="BJ21833" s="2">
        <v>44221.958333333336</v>
      </c>
      <c r="BL21833">
        <v>0</v>
      </c>
      <c r="BM21833">
        <v>0</v>
      </c>
      <c r="BN21833">
        <v>0</v>
      </c>
      <c r="BO21833">
        <v>0</v>
      </c>
      <c r="BP21833">
        <v>8</v>
      </c>
      <c r="BR21833" s="40">
        <v>8</v>
      </c>
      <c r="BS21833" s="40">
        <v>8</v>
      </c>
      <c r="BT21833" s="40">
        <v>0</v>
      </c>
      <c r="BU21833">
        <v>0</v>
      </c>
      <c r="BV21833" s="8" t="s">
        <v>380</v>
      </c>
      <c r="BW21833" s="8" t="s">
        <v>1290</v>
      </c>
      <c r="BX21833" s="8" t="s">
        <v>1291</v>
      </c>
      <c r="BY21833" s="8" t="s">
        <v>380</v>
      </c>
    </row>
    <row r="21834" spans="1:77" hidden="1">
      <c r="A21834" t="s">
        <v>245</v>
      </c>
      <c r="B21834" s="2">
        <v>44222</v>
      </c>
      <c r="C21834" s="1">
        <v>44221</v>
      </c>
      <c r="D21834">
        <v>16</v>
      </c>
      <c r="E21834">
        <v>0</v>
      </c>
      <c r="F21834" s="2">
        <v>44221.666666666664</v>
      </c>
      <c r="G21834" s="8" t="s">
        <v>378</v>
      </c>
      <c r="H21834" s="13" t="s">
        <v>379</v>
      </c>
      <c r="K21834" s="40">
        <v>507</v>
      </c>
      <c r="L21834" s="40">
        <v>507</v>
      </c>
      <c r="M21834" s="101">
        <v>0</v>
      </c>
      <c r="N21834" s="101">
        <v>0</v>
      </c>
      <c r="X21834" s="40">
        <v>507</v>
      </c>
      <c r="Y21834" s="40">
        <v>507</v>
      </c>
      <c r="Z21834" s="40">
        <v>0</v>
      </c>
      <c r="AA21834" s="40">
        <v>0</v>
      </c>
      <c r="AB21834" s="40">
        <v>0</v>
      </c>
      <c r="AD21834" s="40">
        <v>507</v>
      </c>
      <c r="AF21834" s="40">
        <v>517</v>
      </c>
      <c r="AI21834" s="40">
        <v>0</v>
      </c>
      <c r="AJ21834" s="40">
        <v>0</v>
      </c>
      <c r="AK21834" s="40">
        <v>-10</v>
      </c>
      <c r="AW21834" s="40">
        <v>507</v>
      </c>
      <c r="AX21834" s="40">
        <v>-10</v>
      </c>
      <c r="AY21834" s="40">
        <v>517</v>
      </c>
      <c r="AZ21834" s="40">
        <v>1</v>
      </c>
      <c r="BA21834" s="40">
        <v>1</v>
      </c>
      <c r="BB21834" s="40">
        <v>10</v>
      </c>
      <c r="BC21834" s="40">
        <v>-517</v>
      </c>
      <c r="BD21834" s="40">
        <v>0</v>
      </c>
      <c r="BE21834" s="40">
        <v>0</v>
      </c>
      <c r="BF21834" s="40">
        <v>0</v>
      </c>
      <c r="BI21834" s="2">
        <v>44222</v>
      </c>
      <c r="BJ21834" s="2">
        <v>44222</v>
      </c>
      <c r="BL21834">
        <v>0</v>
      </c>
      <c r="BM21834">
        <v>0</v>
      </c>
      <c r="BN21834">
        <v>0</v>
      </c>
      <c r="BO21834">
        <v>0</v>
      </c>
      <c r="BP21834">
        <v>8</v>
      </c>
      <c r="BR21834" s="40">
        <v>8</v>
      </c>
      <c r="BS21834" s="40">
        <v>8</v>
      </c>
      <c r="BT21834" s="40">
        <v>0</v>
      </c>
      <c r="BU21834">
        <v>0</v>
      </c>
      <c r="BV21834" s="8" t="s">
        <v>380</v>
      </c>
      <c r="BW21834" s="8" t="s">
        <v>1290</v>
      </c>
      <c r="BX21834" s="8" t="s">
        <v>1291</v>
      </c>
      <c r="BY21834" s="8" t="s">
        <v>380</v>
      </c>
    </row>
    <row r="21835" spans="1:77" hidden="1">
      <c r="A21835" t="s">
        <v>245</v>
      </c>
      <c r="B21835" s="2">
        <v>44222.041666666664</v>
      </c>
      <c r="C21835" s="1">
        <v>44221</v>
      </c>
      <c r="D21835">
        <v>17</v>
      </c>
      <c r="E21835">
        <v>0</v>
      </c>
      <c r="F21835" s="2">
        <v>44221.708333333336</v>
      </c>
      <c r="G21835" s="8" t="s">
        <v>378</v>
      </c>
      <c r="H21835" s="13" t="s">
        <v>379</v>
      </c>
      <c r="K21835" s="40">
        <v>508</v>
      </c>
      <c r="L21835" s="40">
        <v>508</v>
      </c>
      <c r="M21835" s="101">
        <v>0</v>
      </c>
      <c r="N21835" s="101">
        <v>0</v>
      </c>
      <c r="X21835" s="40">
        <v>508</v>
      </c>
      <c r="Y21835" s="40">
        <v>508</v>
      </c>
      <c r="Z21835" s="40">
        <v>0</v>
      </c>
      <c r="AA21835" s="40">
        <v>0</v>
      </c>
      <c r="AB21835" s="40">
        <v>0</v>
      </c>
      <c r="AD21835" s="40">
        <v>508</v>
      </c>
      <c r="AF21835" s="40">
        <v>515</v>
      </c>
      <c r="AI21835" s="40">
        <v>0</v>
      </c>
      <c r="AJ21835" s="40">
        <v>0</v>
      </c>
      <c r="AK21835" s="40">
        <v>-7</v>
      </c>
      <c r="AW21835" s="40">
        <v>508</v>
      </c>
      <c r="AX21835" s="40">
        <v>-7</v>
      </c>
      <c r="AY21835" s="40">
        <v>515</v>
      </c>
      <c r="AZ21835" s="40">
        <v>1</v>
      </c>
      <c r="BA21835" s="40">
        <v>1</v>
      </c>
      <c r="BB21835" s="40">
        <v>8</v>
      </c>
      <c r="BC21835" s="40">
        <v>-515</v>
      </c>
      <c r="BD21835" s="40">
        <v>1</v>
      </c>
      <c r="BE21835" s="40">
        <v>0</v>
      </c>
      <c r="BF21835" s="40">
        <v>0</v>
      </c>
      <c r="BI21835" s="2">
        <v>44222.041666666664</v>
      </c>
      <c r="BJ21835" s="2">
        <v>44222.041666666664</v>
      </c>
      <c r="BL21835">
        <v>0</v>
      </c>
      <c r="BM21835">
        <v>0</v>
      </c>
      <c r="BN21835">
        <v>0</v>
      </c>
      <c r="BO21835">
        <v>0</v>
      </c>
      <c r="BP21835">
        <v>8</v>
      </c>
      <c r="BR21835" s="40">
        <v>8</v>
      </c>
      <c r="BS21835" s="40">
        <v>8</v>
      </c>
      <c r="BT21835" s="40">
        <v>0</v>
      </c>
      <c r="BU21835">
        <v>0</v>
      </c>
      <c r="BV21835" s="8" t="s">
        <v>380</v>
      </c>
      <c r="BW21835" s="8" t="s">
        <v>1290</v>
      </c>
      <c r="BX21835" s="8" t="s">
        <v>1291</v>
      </c>
      <c r="BY21835" s="8" t="s">
        <v>380</v>
      </c>
    </row>
    <row r="21836" spans="1:77" hidden="1">
      <c r="A21836" t="s">
        <v>245</v>
      </c>
      <c r="B21836" s="2">
        <v>44222.083333333336</v>
      </c>
      <c r="C21836" s="1">
        <v>44221</v>
      </c>
      <c r="D21836">
        <v>18</v>
      </c>
      <c r="E21836">
        <v>0</v>
      </c>
      <c r="F21836" s="2">
        <v>44221.75</v>
      </c>
      <c r="G21836" s="8" t="s">
        <v>378</v>
      </c>
      <c r="H21836" s="13" t="s">
        <v>379</v>
      </c>
      <c r="K21836" s="40">
        <v>504</v>
      </c>
      <c r="L21836" s="40">
        <v>504</v>
      </c>
      <c r="M21836" s="101">
        <v>0</v>
      </c>
      <c r="N21836" s="101">
        <v>0</v>
      </c>
      <c r="X21836" s="40">
        <v>504</v>
      </c>
      <c r="Y21836" s="40">
        <v>504</v>
      </c>
      <c r="Z21836" s="40">
        <v>0</v>
      </c>
      <c r="AA21836" s="40">
        <v>0</v>
      </c>
      <c r="AB21836" s="40">
        <v>0</v>
      </c>
      <c r="AD21836" s="40">
        <v>504</v>
      </c>
      <c r="AF21836" s="40">
        <v>495</v>
      </c>
      <c r="AI21836" s="40">
        <v>0</v>
      </c>
      <c r="AJ21836" s="40">
        <v>0</v>
      </c>
      <c r="AK21836" s="40">
        <v>9</v>
      </c>
      <c r="AW21836" s="40">
        <v>504</v>
      </c>
      <c r="AX21836" s="40">
        <v>9</v>
      </c>
      <c r="AY21836" s="40">
        <v>495</v>
      </c>
      <c r="AZ21836" s="40">
        <v>1</v>
      </c>
      <c r="BA21836" s="40">
        <v>1</v>
      </c>
      <c r="BB21836" s="40">
        <v>6</v>
      </c>
      <c r="BC21836" s="40">
        <v>-495</v>
      </c>
      <c r="BD21836" s="40">
        <v>15</v>
      </c>
      <c r="BE21836" s="40">
        <v>0</v>
      </c>
      <c r="BF21836" s="40">
        <v>1</v>
      </c>
      <c r="BI21836" s="2">
        <v>44222.083333333336</v>
      </c>
      <c r="BJ21836" s="2">
        <v>44222.083333333336</v>
      </c>
      <c r="BL21836">
        <v>0</v>
      </c>
      <c r="BM21836">
        <v>0</v>
      </c>
      <c r="BN21836">
        <v>0</v>
      </c>
      <c r="BO21836">
        <v>0</v>
      </c>
      <c r="BP21836">
        <v>8</v>
      </c>
      <c r="BR21836" s="40">
        <v>8</v>
      </c>
      <c r="BS21836" s="40">
        <v>8</v>
      </c>
      <c r="BT21836" s="40">
        <v>0</v>
      </c>
      <c r="BU21836">
        <v>0</v>
      </c>
      <c r="BV21836" s="8" t="s">
        <v>380</v>
      </c>
      <c r="BW21836" s="8" t="s">
        <v>1290</v>
      </c>
      <c r="BX21836" s="8" t="s">
        <v>1291</v>
      </c>
      <c r="BY21836" s="8" t="s">
        <v>380</v>
      </c>
    </row>
    <row r="21837" spans="1:77" hidden="1">
      <c r="A21837" t="s">
        <v>245</v>
      </c>
      <c r="B21837" s="2">
        <v>44222.125</v>
      </c>
      <c r="C21837" s="1">
        <v>44221</v>
      </c>
      <c r="D21837">
        <v>19</v>
      </c>
      <c r="E21837">
        <v>0</v>
      </c>
      <c r="F21837" s="2">
        <v>44221.791666666664</v>
      </c>
      <c r="G21837" s="8" t="s">
        <v>378</v>
      </c>
      <c r="H21837" s="13" t="s">
        <v>379</v>
      </c>
      <c r="K21837" s="40">
        <v>498</v>
      </c>
      <c r="L21837" s="40">
        <v>498</v>
      </c>
      <c r="M21837" s="101">
        <v>0</v>
      </c>
      <c r="N21837" s="101">
        <v>0</v>
      </c>
      <c r="X21837" s="40">
        <v>498</v>
      </c>
      <c r="Y21837" s="40">
        <v>498</v>
      </c>
      <c r="Z21837" s="40">
        <v>0</v>
      </c>
      <c r="AA21837" s="40">
        <v>0</v>
      </c>
      <c r="AB21837" s="40">
        <v>0</v>
      </c>
      <c r="AD21837" s="40">
        <v>498</v>
      </c>
      <c r="AF21837" s="40">
        <v>493</v>
      </c>
      <c r="AI21837" s="40">
        <v>0</v>
      </c>
      <c r="AJ21837" s="40">
        <v>0</v>
      </c>
      <c r="AK21837" s="40">
        <v>5</v>
      </c>
      <c r="AW21837" s="40">
        <v>498</v>
      </c>
      <c r="AX21837" s="40">
        <v>5</v>
      </c>
      <c r="AY21837" s="40">
        <v>493</v>
      </c>
      <c r="AZ21837" s="40">
        <v>1</v>
      </c>
      <c r="BA21837" s="40">
        <v>1</v>
      </c>
      <c r="BB21837" s="40">
        <v>5</v>
      </c>
      <c r="BC21837" s="40">
        <v>-493</v>
      </c>
      <c r="BD21837" s="40">
        <v>10</v>
      </c>
      <c r="BE21837" s="40">
        <v>0</v>
      </c>
      <c r="BF21837" s="40">
        <v>0</v>
      </c>
      <c r="BI21837" s="2">
        <v>44222.125</v>
      </c>
      <c r="BJ21837" s="2">
        <v>44222.125</v>
      </c>
      <c r="BL21837">
        <v>0</v>
      </c>
      <c r="BM21837">
        <v>0</v>
      </c>
      <c r="BN21837">
        <v>0</v>
      </c>
      <c r="BO21837">
        <v>0</v>
      </c>
      <c r="BP21837">
        <v>8</v>
      </c>
      <c r="BR21837" s="40">
        <v>8</v>
      </c>
      <c r="BS21837" s="40">
        <v>8</v>
      </c>
      <c r="BT21837" s="40">
        <v>0</v>
      </c>
      <c r="BU21837">
        <v>0</v>
      </c>
      <c r="BV21837" s="8" t="s">
        <v>380</v>
      </c>
      <c r="BW21837" s="8" t="s">
        <v>1290</v>
      </c>
      <c r="BX21837" s="8" t="s">
        <v>1291</v>
      </c>
      <c r="BY21837" s="8" t="s">
        <v>380</v>
      </c>
    </row>
    <row r="21838" spans="1:77" hidden="1">
      <c r="A21838" t="s">
        <v>245</v>
      </c>
      <c r="B21838" s="2">
        <v>44222.166666666664</v>
      </c>
      <c r="C21838" s="1">
        <v>44221</v>
      </c>
      <c r="D21838">
        <v>20</v>
      </c>
      <c r="E21838">
        <v>0</v>
      </c>
      <c r="F21838" s="2">
        <v>44221.833333333336</v>
      </c>
      <c r="G21838" s="8" t="s">
        <v>378</v>
      </c>
      <c r="H21838" s="13" t="s">
        <v>379</v>
      </c>
      <c r="K21838" s="40">
        <v>518</v>
      </c>
      <c r="L21838" s="40">
        <v>518</v>
      </c>
      <c r="M21838" s="101">
        <v>0</v>
      </c>
      <c r="N21838" s="101">
        <v>0</v>
      </c>
      <c r="X21838" s="40">
        <v>518</v>
      </c>
      <c r="Y21838" s="40">
        <v>518</v>
      </c>
      <c r="Z21838" s="40">
        <v>0</v>
      </c>
      <c r="AA21838" s="40">
        <v>0</v>
      </c>
      <c r="AB21838" s="40">
        <v>0</v>
      </c>
      <c r="AD21838" s="40">
        <v>518</v>
      </c>
      <c r="AF21838" s="40">
        <v>524</v>
      </c>
      <c r="AI21838" s="40">
        <v>0</v>
      </c>
      <c r="AJ21838" s="40">
        <v>0</v>
      </c>
      <c r="AK21838" s="40">
        <v>-6</v>
      </c>
      <c r="AW21838" s="40">
        <v>518</v>
      </c>
      <c r="AX21838" s="40">
        <v>-6</v>
      </c>
      <c r="AY21838" s="40">
        <v>524</v>
      </c>
      <c r="AZ21838" s="40">
        <v>1</v>
      </c>
      <c r="BA21838" s="40">
        <v>1</v>
      </c>
      <c r="BB21838" s="40">
        <v>9</v>
      </c>
      <c r="BC21838" s="40">
        <v>-524</v>
      </c>
      <c r="BD21838" s="40">
        <v>3</v>
      </c>
      <c r="BE21838" s="40">
        <v>0</v>
      </c>
      <c r="BF21838" s="40">
        <v>0</v>
      </c>
      <c r="BI21838" s="2">
        <v>44222.166666666664</v>
      </c>
      <c r="BJ21838" s="2">
        <v>44222.166666666664</v>
      </c>
      <c r="BL21838">
        <v>0</v>
      </c>
      <c r="BM21838">
        <v>0</v>
      </c>
      <c r="BN21838">
        <v>0</v>
      </c>
      <c r="BO21838">
        <v>0</v>
      </c>
      <c r="BP21838">
        <v>8</v>
      </c>
      <c r="BR21838" s="40">
        <v>8</v>
      </c>
      <c r="BS21838" s="40">
        <v>8</v>
      </c>
      <c r="BT21838" s="40">
        <v>0</v>
      </c>
      <c r="BU21838">
        <v>0</v>
      </c>
      <c r="BV21838" s="8" t="s">
        <v>380</v>
      </c>
      <c r="BW21838" s="8" t="s">
        <v>1290</v>
      </c>
      <c r="BX21838" s="8" t="s">
        <v>1291</v>
      </c>
      <c r="BY21838" s="8" t="s">
        <v>380</v>
      </c>
    </row>
    <row r="21839" spans="1:77" hidden="1">
      <c r="A21839" t="s">
        <v>245</v>
      </c>
      <c r="B21839" s="2">
        <v>44222.208333333336</v>
      </c>
      <c r="C21839" s="1">
        <v>44221</v>
      </c>
      <c r="D21839">
        <v>21</v>
      </c>
      <c r="E21839">
        <v>0</v>
      </c>
      <c r="F21839" s="2">
        <v>44221.875</v>
      </c>
      <c r="G21839" s="8" t="s">
        <v>378</v>
      </c>
      <c r="H21839" s="13" t="s">
        <v>379</v>
      </c>
      <c r="K21839" s="40">
        <v>512</v>
      </c>
      <c r="L21839" s="40">
        <v>512</v>
      </c>
      <c r="M21839" s="101">
        <v>0</v>
      </c>
      <c r="N21839" s="101">
        <v>0</v>
      </c>
      <c r="X21839" s="40">
        <v>512</v>
      </c>
      <c r="Y21839" s="40">
        <v>512</v>
      </c>
      <c r="Z21839" s="40">
        <v>0</v>
      </c>
      <c r="AA21839" s="40">
        <v>0</v>
      </c>
      <c r="AB21839" s="40">
        <v>0</v>
      </c>
      <c r="AD21839" s="40">
        <v>512</v>
      </c>
      <c r="AF21839" s="40">
        <v>519</v>
      </c>
      <c r="AI21839" s="40">
        <v>0</v>
      </c>
      <c r="AJ21839" s="40">
        <v>0</v>
      </c>
      <c r="AK21839" s="40">
        <v>-7</v>
      </c>
      <c r="AW21839" s="40">
        <v>512</v>
      </c>
      <c r="AX21839" s="40">
        <v>-7</v>
      </c>
      <c r="AY21839" s="40">
        <v>519</v>
      </c>
      <c r="AZ21839" s="40">
        <v>1</v>
      </c>
      <c r="BA21839" s="40">
        <v>1</v>
      </c>
      <c r="BB21839" s="40">
        <v>7</v>
      </c>
      <c r="BC21839" s="40">
        <v>-519</v>
      </c>
      <c r="BD21839" s="40">
        <v>0</v>
      </c>
      <c r="BE21839" s="40">
        <v>0</v>
      </c>
      <c r="BF21839" s="40">
        <v>0</v>
      </c>
      <c r="BI21839" s="2">
        <v>44222.208333333336</v>
      </c>
      <c r="BJ21839" s="2">
        <v>44222.208333333336</v>
      </c>
      <c r="BL21839">
        <v>0</v>
      </c>
      <c r="BM21839">
        <v>0</v>
      </c>
      <c r="BN21839">
        <v>0</v>
      </c>
      <c r="BO21839">
        <v>0</v>
      </c>
      <c r="BP21839">
        <v>8</v>
      </c>
      <c r="BR21839" s="40">
        <v>8</v>
      </c>
      <c r="BS21839" s="40">
        <v>8</v>
      </c>
      <c r="BT21839" s="40">
        <v>0</v>
      </c>
      <c r="BU21839">
        <v>0</v>
      </c>
      <c r="BV21839" s="8" t="s">
        <v>380</v>
      </c>
      <c r="BW21839" s="8" t="s">
        <v>1290</v>
      </c>
      <c r="BX21839" s="8" t="s">
        <v>1291</v>
      </c>
      <c r="BY21839" s="8" t="s">
        <v>380</v>
      </c>
    </row>
    <row r="21840" spans="1:77" hidden="1">
      <c r="A21840" t="s">
        <v>245</v>
      </c>
      <c r="B21840" s="2">
        <v>44222.25</v>
      </c>
      <c r="C21840" s="1">
        <v>44221</v>
      </c>
      <c r="D21840">
        <v>22</v>
      </c>
      <c r="E21840">
        <v>0</v>
      </c>
      <c r="F21840" s="2">
        <v>44221.916666666664</v>
      </c>
      <c r="G21840" s="8" t="s">
        <v>378</v>
      </c>
      <c r="H21840" s="13" t="s">
        <v>379</v>
      </c>
      <c r="K21840" s="40">
        <v>514</v>
      </c>
      <c r="L21840" s="40">
        <v>514</v>
      </c>
      <c r="M21840" s="101">
        <v>0</v>
      </c>
      <c r="N21840" s="101">
        <v>0</v>
      </c>
      <c r="X21840" s="40">
        <v>514</v>
      </c>
      <c r="Y21840" s="40">
        <v>514</v>
      </c>
      <c r="Z21840" s="40">
        <v>0</v>
      </c>
      <c r="AA21840" s="40">
        <v>0</v>
      </c>
      <c r="AB21840" s="40">
        <v>0</v>
      </c>
      <c r="AD21840" s="40">
        <v>514</v>
      </c>
      <c r="AF21840" s="40">
        <v>518</v>
      </c>
      <c r="AI21840" s="40">
        <v>0</v>
      </c>
      <c r="AJ21840" s="40">
        <v>0</v>
      </c>
      <c r="AK21840" s="40">
        <v>-4</v>
      </c>
      <c r="AW21840" s="40">
        <v>514</v>
      </c>
      <c r="AX21840" s="40">
        <v>-4</v>
      </c>
      <c r="AY21840" s="40">
        <v>518</v>
      </c>
      <c r="AZ21840" s="40">
        <v>1</v>
      </c>
      <c r="BA21840" s="40">
        <v>1</v>
      </c>
      <c r="BB21840" s="40">
        <v>8</v>
      </c>
      <c r="BC21840" s="40">
        <v>-518</v>
      </c>
      <c r="BD21840" s="40">
        <v>4</v>
      </c>
      <c r="BE21840" s="40">
        <v>0</v>
      </c>
      <c r="BF21840" s="40">
        <v>0</v>
      </c>
      <c r="BI21840" s="2">
        <v>44222.25</v>
      </c>
      <c r="BJ21840" s="2">
        <v>44222.25</v>
      </c>
      <c r="BL21840">
        <v>0</v>
      </c>
      <c r="BM21840">
        <v>0</v>
      </c>
      <c r="BN21840">
        <v>0</v>
      </c>
      <c r="BO21840">
        <v>0</v>
      </c>
      <c r="BP21840">
        <v>8</v>
      </c>
      <c r="BR21840" s="40">
        <v>8</v>
      </c>
      <c r="BS21840" s="40">
        <v>8</v>
      </c>
      <c r="BT21840" s="40">
        <v>0</v>
      </c>
      <c r="BU21840">
        <v>0</v>
      </c>
      <c r="BV21840" s="8" t="s">
        <v>380</v>
      </c>
      <c r="BW21840" s="8" t="s">
        <v>1290</v>
      </c>
      <c r="BX21840" s="8" t="s">
        <v>1291</v>
      </c>
      <c r="BY21840" s="8" t="s">
        <v>380</v>
      </c>
    </row>
    <row r="21841" spans="1:77" hidden="1">
      <c r="A21841" t="s">
        <v>245</v>
      </c>
      <c r="B21841" s="2">
        <v>44222.291666666664</v>
      </c>
      <c r="C21841" s="1">
        <v>44221</v>
      </c>
      <c r="D21841">
        <v>23</v>
      </c>
      <c r="E21841">
        <v>0</v>
      </c>
      <c r="F21841" s="2">
        <v>44221.958333333336</v>
      </c>
      <c r="G21841" s="8" t="s">
        <v>378</v>
      </c>
      <c r="H21841" s="13" t="s">
        <v>379</v>
      </c>
      <c r="K21841" s="40">
        <v>509</v>
      </c>
      <c r="L21841" s="40">
        <v>509</v>
      </c>
      <c r="M21841" s="101">
        <v>0</v>
      </c>
      <c r="N21841" s="101">
        <v>0</v>
      </c>
      <c r="X21841" s="40">
        <v>509</v>
      </c>
      <c r="Y21841" s="40">
        <v>509</v>
      </c>
      <c r="Z21841" s="40">
        <v>0</v>
      </c>
      <c r="AA21841" s="40">
        <v>0</v>
      </c>
      <c r="AB21841" s="40">
        <v>0</v>
      </c>
      <c r="AD21841" s="40">
        <v>509</v>
      </c>
      <c r="AF21841" s="40">
        <v>512</v>
      </c>
      <c r="AI21841" s="40">
        <v>0</v>
      </c>
      <c r="AJ21841" s="40">
        <v>0</v>
      </c>
      <c r="AK21841" s="40">
        <v>-3</v>
      </c>
      <c r="AW21841" s="40">
        <v>509</v>
      </c>
      <c r="AX21841" s="40">
        <v>-3</v>
      </c>
      <c r="AY21841" s="40">
        <v>512</v>
      </c>
      <c r="AZ21841" s="40">
        <v>1</v>
      </c>
      <c r="BA21841" s="40">
        <v>1</v>
      </c>
      <c r="BB21841" s="40">
        <v>6</v>
      </c>
      <c r="BC21841" s="40">
        <v>-512</v>
      </c>
      <c r="BD21841" s="40">
        <v>3</v>
      </c>
      <c r="BE21841" s="40">
        <v>0</v>
      </c>
      <c r="BF21841" s="40">
        <v>0</v>
      </c>
      <c r="BI21841" s="2">
        <v>44222.291666666664</v>
      </c>
      <c r="BJ21841" s="2">
        <v>44222.291666666664</v>
      </c>
      <c r="BL21841">
        <v>0</v>
      </c>
      <c r="BM21841">
        <v>0</v>
      </c>
      <c r="BN21841">
        <v>0</v>
      </c>
      <c r="BO21841">
        <v>0</v>
      </c>
      <c r="BP21841">
        <v>8</v>
      </c>
      <c r="BR21841" s="40">
        <v>8</v>
      </c>
      <c r="BS21841" s="40">
        <v>8</v>
      </c>
      <c r="BT21841" s="40">
        <v>0</v>
      </c>
      <c r="BU21841">
        <v>0</v>
      </c>
      <c r="BV21841" s="8" t="s">
        <v>380</v>
      </c>
      <c r="BW21841" s="8" t="s">
        <v>1290</v>
      </c>
      <c r="BX21841" s="8" t="s">
        <v>1291</v>
      </c>
      <c r="BY21841" s="8" t="s">
        <v>380</v>
      </c>
    </row>
    <row r="21842" spans="1:77" hidden="1">
      <c r="A21842" t="s">
        <v>245</v>
      </c>
      <c r="B21842" s="2">
        <v>44222.333333333336</v>
      </c>
      <c r="C21842" s="1">
        <v>44221</v>
      </c>
      <c r="D21842">
        <v>24</v>
      </c>
      <c r="E21842">
        <v>0</v>
      </c>
      <c r="F21842" s="2">
        <v>44222</v>
      </c>
      <c r="G21842" s="8" t="s">
        <v>378</v>
      </c>
      <c r="H21842" s="13" t="s">
        <v>379</v>
      </c>
      <c r="K21842" s="40">
        <v>449</v>
      </c>
      <c r="L21842" s="40">
        <v>449</v>
      </c>
      <c r="M21842" s="101">
        <v>0</v>
      </c>
      <c r="N21842" s="101">
        <v>0</v>
      </c>
      <c r="X21842" s="40">
        <v>449</v>
      </c>
      <c r="Y21842" s="40">
        <v>449</v>
      </c>
      <c r="Z21842" s="40">
        <v>0</v>
      </c>
      <c r="AA21842" s="40">
        <v>0</v>
      </c>
      <c r="AB21842" s="40">
        <v>0</v>
      </c>
      <c r="AD21842" s="40">
        <v>449</v>
      </c>
      <c r="AF21842" s="40">
        <v>450</v>
      </c>
      <c r="AI21842" s="40">
        <v>0</v>
      </c>
      <c r="AJ21842" s="40">
        <v>0</v>
      </c>
      <c r="AK21842" s="40">
        <v>-1</v>
      </c>
      <c r="AW21842" s="40">
        <v>449</v>
      </c>
      <c r="AX21842" s="40">
        <v>-1</v>
      </c>
      <c r="AY21842" s="40">
        <v>450</v>
      </c>
      <c r="AZ21842" s="40">
        <v>1</v>
      </c>
      <c r="BA21842" s="40">
        <v>1</v>
      </c>
      <c r="BB21842" s="40">
        <v>5</v>
      </c>
      <c r="BC21842" s="40">
        <v>-450</v>
      </c>
      <c r="BD21842" s="40">
        <v>4</v>
      </c>
      <c r="BE21842" s="40">
        <v>0</v>
      </c>
      <c r="BF21842" s="40">
        <v>0</v>
      </c>
      <c r="BI21842" s="2">
        <v>44222.333333333336</v>
      </c>
      <c r="BJ21842" s="2">
        <v>44222.333333333336</v>
      </c>
      <c r="BL21842">
        <v>0</v>
      </c>
      <c r="BM21842">
        <v>0</v>
      </c>
      <c r="BN21842">
        <v>0</v>
      </c>
      <c r="BO21842">
        <v>0</v>
      </c>
      <c r="BP21842">
        <v>8</v>
      </c>
      <c r="BR21842" s="40">
        <v>8</v>
      </c>
      <c r="BS21842" s="40">
        <v>8</v>
      </c>
      <c r="BT21842" s="40">
        <v>0</v>
      </c>
      <c r="BU21842">
        <v>0</v>
      </c>
      <c r="BV21842" s="8" t="s">
        <v>380</v>
      </c>
      <c r="BW21842" s="8" t="s">
        <v>1290</v>
      </c>
      <c r="BX21842" s="8" t="s">
        <v>1291</v>
      </c>
      <c r="BY21842" s="8" t="s">
        <v>380</v>
      </c>
    </row>
    <row r="21843" spans="1:77" hidden="1">
      <c r="A21843" t="s">
        <v>245</v>
      </c>
      <c r="B21843" s="2">
        <v>44222.375</v>
      </c>
      <c r="C21843" s="1">
        <v>44222</v>
      </c>
      <c r="D21843">
        <v>1</v>
      </c>
      <c r="E21843">
        <v>0</v>
      </c>
      <c r="F21843" s="2">
        <v>44222.041666666664</v>
      </c>
      <c r="G21843" s="8" t="s">
        <v>378</v>
      </c>
      <c r="H21843" s="13" t="s">
        <v>379</v>
      </c>
      <c r="K21843" s="40">
        <v>475</v>
      </c>
      <c r="L21843" s="40">
        <v>475</v>
      </c>
      <c r="M21843" s="101">
        <v>0</v>
      </c>
      <c r="N21843" s="101">
        <v>0</v>
      </c>
      <c r="X21843" s="40">
        <v>475</v>
      </c>
      <c r="Y21843" s="40">
        <v>475</v>
      </c>
      <c r="Z21843" s="40">
        <v>0</v>
      </c>
      <c r="AA21843" s="40">
        <v>0</v>
      </c>
      <c r="AB21843" s="40">
        <v>0</v>
      </c>
      <c r="AD21843" s="40">
        <v>475</v>
      </c>
      <c r="AF21843" s="40">
        <v>485</v>
      </c>
      <c r="AI21843" s="40">
        <v>0</v>
      </c>
      <c r="AJ21843" s="40">
        <v>0</v>
      </c>
      <c r="AK21843" s="40">
        <v>-10</v>
      </c>
      <c r="AW21843" s="40">
        <v>475</v>
      </c>
      <c r="AX21843" s="40">
        <v>-10</v>
      </c>
      <c r="AY21843" s="40">
        <v>485</v>
      </c>
      <c r="AZ21843" s="40">
        <v>1</v>
      </c>
      <c r="BA21843" s="40">
        <v>1</v>
      </c>
      <c r="BB21843" s="40">
        <v>10</v>
      </c>
      <c r="BC21843" s="40">
        <v>-485</v>
      </c>
      <c r="BD21843" s="40">
        <v>0</v>
      </c>
      <c r="BE21843" s="40">
        <v>0</v>
      </c>
      <c r="BF21843" s="40">
        <v>0</v>
      </c>
      <c r="BI21843" s="2">
        <v>44222.375</v>
      </c>
      <c r="BJ21843" s="2">
        <v>44222.375</v>
      </c>
      <c r="BL21843">
        <v>0</v>
      </c>
      <c r="BM21843">
        <v>0</v>
      </c>
      <c r="BN21843">
        <v>0</v>
      </c>
      <c r="BO21843">
        <v>0</v>
      </c>
      <c r="BP21843">
        <v>8</v>
      </c>
      <c r="BR21843" s="40">
        <v>8</v>
      </c>
      <c r="BS21843" s="40">
        <v>8</v>
      </c>
      <c r="BT21843" s="40">
        <v>0</v>
      </c>
      <c r="BU21843">
        <v>0</v>
      </c>
      <c r="BV21843" s="8" t="s">
        <v>380</v>
      </c>
      <c r="BW21843" s="8" t="s">
        <v>1291</v>
      </c>
      <c r="BX21843" s="8" t="s">
        <v>1292</v>
      </c>
      <c r="BY21843" s="8" t="s">
        <v>380</v>
      </c>
    </row>
    <row r="21844" spans="1:77" hidden="1">
      <c r="A21844" t="s">
        <v>245</v>
      </c>
      <c r="B21844" s="2">
        <v>44222.416666666664</v>
      </c>
      <c r="C21844" s="1">
        <v>44222</v>
      </c>
      <c r="D21844">
        <v>2</v>
      </c>
      <c r="E21844">
        <v>0</v>
      </c>
      <c r="F21844" s="2">
        <v>44222.083333333336</v>
      </c>
      <c r="G21844" s="8" t="s">
        <v>378</v>
      </c>
      <c r="H21844" s="13" t="s">
        <v>379</v>
      </c>
      <c r="K21844" s="40">
        <v>490</v>
      </c>
      <c r="L21844" s="40">
        <v>490</v>
      </c>
      <c r="M21844" s="101">
        <v>0</v>
      </c>
      <c r="N21844" s="101">
        <v>0</v>
      </c>
      <c r="X21844" s="40">
        <v>490</v>
      </c>
      <c r="Y21844" s="40">
        <v>490</v>
      </c>
      <c r="Z21844" s="40">
        <v>0</v>
      </c>
      <c r="AA21844" s="40">
        <v>0</v>
      </c>
      <c r="AB21844" s="40">
        <v>0</v>
      </c>
      <c r="AD21844" s="40">
        <v>490</v>
      </c>
      <c r="AF21844" s="40">
        <v>490</v>
      </c>
      <c r="AI21844" s="40">
        <v>0</v>
      </c>
      <c r="AJ21844" s="40">
        <v>0</v>
      </c>
      <c r="AK21844" s="40">
        <v>0</v>
      </c>
      <c r="AW21844" s="40">
        <v>490</v>
      </c>
      <c r="AX21844" s="40">
        <v>0</v>
      </c>
      <c r="AY21844" s="40">
        <v>490</v>
      </c>
      <c r="AZ21844" s="40">
        <v>1</v>
      </c>
      <c r="BA21844" s="40">
        <v>1</v>
      </c>
      <c r="BB21844" s="40">
        <v>1</v>
      </c>
      <c r="BC21844" s="40">
        <v>-490</v>
      </c>
      <c r="BD21844" s="40">
        <v>1</v>
      </c>
      <c r="BE21844" s="40">
        <v>0</v>
      </c>
      <c r="BF21844" s="40">
        <v>0</v>
      </c>
      <c r="BI21844" s="2">
        <v>44222.416666666664</v>
      </c>
      <c r="BJ21844" s="2">
        <v>44222.416666666664</v>
      </c>
      <c r="BL21844">
        <v>0</v>
      </c>
      <c r="BM21844">
        <v>0</v>
      </c>
      <c r="BN21844">
        <v>0</v>
      </c>
      <c r="BO21844">
        <v>0</v>
      </c>
      <c r="BP21844">
        <v>8</v>
      </c>
      <c r="BR21844" s="40">
        <v>8</v>
      </c>
      <c r="BS21844" s="40">
        <v>8</v>
      </c>
      <c r="BT21844" s="40">
        <v>0</v>
      </c>
      <c r="BU21844">
        <v>0</v>
      </c>
      <c r="BV21844" s="8" t="s">
        <v>380</v>
      </c>
      <c r="BW21844" s="8" t="s">
        <v>1291</v>
      </c>
      <c r="BX21844" s="8" t="s">
        <v>1292</v>
      </c>
      <c r="BY21844" s="8" t="s">
        <v>380</v>
      </c>
    </row>
    <row r="21845" spans="1:77" hidden="1">
      <c r="A21845" t="s">
        <v>245</v>
      </c>
      <c r="B21845" s="2">
        <v>44222.458333333336</v>
      </c>
      <c r="C21845" s="1">
        <v>44222</v>
      </c>
      <c r="D21845">
        <v>3</v>
      </c>
      <c r="E21845">
        <v>0</v>
      </c>
      <c r="F21845" s="2">
        <v>44222.125</v>
      </c>
      <c r="G21845" s="8" t="s">
        <v>378</v>
      </c>
      <c r="H21845" s="13" t="s">
        <v>379</v>
      </c>
      <c r="K21845" s="40">
        <v>484</v>
      </c>
      <c r="L21845" s="40">
        <v>484</v>
      </c>
      <c r="M21845" s="101">
        <v>0</v>
      </c>
      <c r="N21845" s="101">
        <v>0</v>
      </c>
      <c r="X21845" s="40">
        <v>484</v>
      </c>
      <c r="Y21845" s="40">
        <v>484</v>
      </c>
      <c r="Z21845" s="40">
        <v>0</v>
      </c>
      <c r="AA21845" s="40">
        <v>0</v>
      </c>
      <c r="AB21845" s="40">
        <v>0</v>
      </c>
      <c r="AD21845" s="40">
        <v>484</v>
      </c>
      <c r="AF21845" s="40">
        <v>488</v>
      </c>
      <c r="AI21845" s="40">
        <v>0</v>
      </c>
      <c r="AJ21845" s="40">
        <v>0</v>
      </c>
      <c r="AK21845" s="40">
        <v>-4</v>
      </c>
      <c r="AW21845" s="40">
        <v>484</v>
      </c>
      <c r="AX21845" s="40">
        <v>-4</v>
      </c>
      <c r="AY21845" s="40">
        <v>488</v>
      </c>
      <c r="AZ21845" s="40">
        <v>1</v>
      </c>
      <c r="BA21845" s="40">
        <v>1</v>
      </c>
      <c r="BB21845" s="40">
        <v>8</v>
      </c>
      <c r="BC21845" s="40">
        <v>-488</v>
      </c>
      <c r="BD21845" s="40">
        <v>4</v>
      </c>
      <c r="BE21845" s="40">
        <v>0</v>
      </c>
      <c r="BF21845" s="40">
        <v>0</v>
      </c>
      <c r="BI21845" s="2">
        <v>44222.458333333336</v>
      </c>
      <c r="BJ21845" s="2">
        <v>44222.458333333336</v>
      </c>
      <c r="BL21845">
        <v>0</v>
      </c>
      <c r="BM21845">
        <v>0</v>
      </c>
      <c r="BN21845">
        <v>0</v>
      </c>
      <c r="BO21845">
        <v>0</v>
      </c>
      <c r="BP21845">
        <v>8</v>
      </c>
      <c r="BR21845" s="40">
        <v>8</v>
      </c>
      <c r="BS21845" s="40">
        <v>8</v>
      </c>
      <c r="BT21845" s="40">
        <v>0</v>
      </c>
      <c r="BU21845">
        <v>0</v>
      </c>
      <c r="BV21845" s="8" t="s">
        <v>380</v>
      </c>
      <c r="BW21845" s="8" t="s">
        <v>1291</v>
      </c>
      <c r="BX21845" s="8" t="s">
        <v>1292</v>
      </c>
      <c r="BY21845" s="8" t="s">
        <v>380</v>
      </c>
    </row>
    <row r="21846" spans="1:77" hidden="1">
      <c r="A21846" t="s">
        <v>245</v>
      </c>
      <c r="B21846" s="2">
        <v>44222.5</v>
      </c>
      <c r="C21846" s="1">
        <v>44222</v>
      </c>
      <c r="D21846">
        <v>4</v>
      </c>
      <c r="E21846">
        <v>0</v>
      </c>
      <c r="F21846" s="2">
        <v>44222.166666666664</v>
      </c>
      <c r="G21846" s="8" t="s">
        <v>378</v>
      </c>
      <c r="H21846" s="13" t="s">
        <v>379</v>
      </c>
      <c r="K21846" s="40">
        <v>488</v>
      </c>
      <c r="L21846" s="40">
        <v>488</v>
      </c>
      <c r="M21846" s="101">
        <v>0</v>
      </c>
      <c r="N21846" s="101">
        <v>0</v>
      </c>
      <c r="X21846" s="40">
        <v>488</v>
      </c>
      <c r="Y21846" s="40">
        <v>488</v>
      </c>
      <c r="Z21846" s="40">
        <v>0</v>
      </c>
      <c r="AA21846" s="40">
        <v>0</v>
      </c>
      <c r="AB21846" s="40">
        <v>0</v>
      </c>
      <c r="AD21846" s="40">
        <v>488</v>
      </c>
      <c r="AF21846" s="40">
        <v>492</v>
      </c>
      <c r="AI21846" s="40">
        <v>0</v>
      </c>
      <c r="AJ21846" s="40">
        <v>0</v>
      </c>
      <c r="AK21846" s="40">
        <v>-4</v>
      </c>
      <c r="AW21846" s="40">
        <v>488</v>
      </c>
      <c r="AX21846" s="40">
        <v>-4</v>
      </c>
      <c r="AY21846" s="40">
        <v>492</v>
      </c>
      <c r="AZ21846" s="40">
        <v>1</v>
      </c>
      <c r="BA21846" s="40">
        <v>1</v>
      </c>
      <c r="BB21846" s="40">
        <v>5</v>
      </c>
      <c r="BC21846" s="40">
        <v>-492</v>
      </c>
      <c r="BD21846" s="40">
        <v>1</v>
      </c>
      <c r="BE21846" s="40">
        <v>0</v>
      </c>
      <c r="BF21846" s="40">
        <v>0</v>
      </c>
      <c r="BI21846" s="2">
        <v>44222.5</v>
      </c>
      <c r="BJ21846" s="2">
        <v>44222.5</v>
      </c>
      <c r="BL21846">
        <v>0</v>
      </c>
      <c r="BM21846">
        <v>0</v>
      </c>
      <c r="BN21846">
        <v>0</v>
      </c>
      <c r="BO21846">
        <v>0</v>
      </c>
      <c r="BP21846">
        <v>8</v>
      </c>
      <c r="BR21846" s="40">
        <v>8</v>
      </c>
      <c r="BS21846" s="40">
        <v>8</v>
      </c>
      <c r="BT21846" s="40">
        <v>0</v>
      </c>
      <c r="BU21846">
        <v>0</v>
      </c>
      <c r="BV21846" s="8" t="s">
        <v>380</v>
      </c>
      <c r="BW21846" s="8" t="s">
        <v>1291</v>
      </c>
      <c r="BX21846" s="8" t="s">
        <v>1292</v>
      </c>
      <c r="BY21846" s="8" t="s">
        <v>380</v>
      </c>
    </row>
    <row r="21847" spans="1:77" hidden="1">
      <c r="A21847" t="s">
        <v>245</v>
      </c>
      <c r="B21847" s="2">
        <v>44222.541666666664</v>
      </c>
      <c r="C21847" s="1">
        <v>44222</v>
      </c>
      <c r="D21847">
        <v>5</v>
      </c>
      <c r="E21847">
        <v>0</v>
      </c>
      <c r="F21847" s="2">
        <v>44222.208333333336</v>
      </c>
      <c r="G21847" s="8" t="s">
        <v>378</v>
      </c>
      <c r="H21847" s="13" t="s">
        <v>379</v>
      </c>
      <c r="K21847" s="40">
        <v>487</v>
      </c>
      <c r="L21847" s="40">
        <v>487</v>
      </c>
      <c r="M21847" s="101">
        <v>0</v>
      </c>
      <c r="N21847" s="101">
        <v>0</v>
      </c>
      <c r="X21847" s="40">
        <v>487</v>
      </c>
      <c r="Y21847" s="40">
        <v>487</v>
      </c>
      <c r="Z21847" s="40">
        <v>0</v>
      </c>
      <c r="AA21847" s="40">
        <v>0</v>
      </c>
      <c r="AB21847" s="40">
        <v>0</v>
      </c>
      <c r="AD21847" s="40">
        <v>487</v>
      </c>
      <c r="AF21847" s="40">
        <v>494</v>
      </c>
      <c r="AI21847" s="40">
        <v>0</v>
      </c>
      <c r="AJ21847" s="40">
        <v>0</v>
      </c>
      <c r="AK21847" s="40">
        <v>-7</v>
      </c>
      <c r="AW21847" s="40">
        <v>487</v>
      </c>
      <c r="AX21847" s="40">
        <v>-7</v>
      </c>
      <c r="AY21847" s="40">
        <v>494</v>
      </c>
      <c r="AZ21847" s="40">
        <v>1</v>
      </c>
      <c r="BA21847" s="40">
        <v>1</v>
      </c>
      <c r="BB21847" s="40">
        <v>7</v>
      </c>
      <c r="BC21847" s="40">
        <v>-494</v>
      </c>
      <c r="BD21847" s="40">
        <v>0</v>
      </c>
      <c r="BE21847" s="40">
        <v>0</v>
      </c>
      <c r="BF21847" s="40">
        <v>0</v>
      </c>
      <c r="BI21847" s="2">
        <v>44222.541666666664</v>
      </c>
      <c r="BJ21847" s="2">
        <v>44222.541666666664</v>
      </c>
      <c r="BL21847">
        <v>0</v>
      </c>
      <c r="BM21847">
        <v>0</v>
      </c>
      <c r="BN21847">
        <v>0</v>
      </c>
      <c r="BO21847">
        <v>0</v>
      </c>
      <c r="BP21847">
        <v>8</v>
      </c>
      <c r="BR21847" s="40">
        <v>8</v>
      </c>
      <c r="BS21847" s="40">
        <v>8</v>
      </c>
      <c r="BT21847" s="40">
        <v>0</v>
      </c>
      <c r="BU21847">
        <v>0</v>
      </c>
      <c r="BV21847" s="8" t="s">
        <v>380</v>
      </c>
      <c r="BW21847" s="8" t="s">
        <v>1291</v>
      </c>
      <c r="BX21847" s="8" t="s">
        <v>1292</v>
      </c>
      <c r="BY21847" s="8" t="s">
        <v>380</v>
      </c>
    </row>
    <row r="21848" spans="1:77" hidden="1">
      <c r="A21848" t="s">
        <v>245</v>
      </c>
      <c r="B21848" s="2">
        <v>44222.583333333336</v>
      </c>
      <c r="C21848" s="1">
        <v>44222</v>
      </c>
      <c r="D21848">
        <v>6</v>
      </c>
      <c r="E21848">
        <v>0</v>
      </c>
      <c r="F21848" s="2">
        <v>44222.25</v>
      </c>
      <c r="G21848" s="8" t="s">
        <v>378</v>
      </c>
      <c r="H21848" s="13" t="s">
        <v>379</v>
      </c>
      <c r="K21848" s="40">
        <v>485</v>
      </c>
      <c r="L21848" s="40">
        <v>485</v>
      </c>
      <c r="M21848" s="101">
        <v>0</v>
      </c>
      <c r="N21848" s="101">
        <v>0</v>
      </c>
      <c r="X21848" s="40">
        <v>485</v>
      </c>
      <c r="Y21848" s="40">
        <v>485</v>
      </c>
      <c r="Z21848" s="40">
        <v>0</v>
      </c>
      <c r="AA21848" s="40">
        <v>0</v>
      </c>
      <c r="AB21848" s="40">
        <v>0</v>
      </c>
      <c r="AD21848" s="40">
        <v>485</v>
      </c>
      <c r="AF21848" s="40">
        <v>492</v>
      </c>
      <c r="AI21848" s="40">
        <v>0</v>
      </c>
      <c r="AJ21848" s="40">
        <v>0</v>
      </c>
      <c r="AK21848" s="40">
        <v>-7</v>
      </c>
      <c r="AW21848" s="40">
        <v>485</v>
      </c>
      <c r="AX21848" s="40">
        <v>-7</v>
      </c>
      <c r="AY21848" s="40">
        <v>492</v>
      </c>
      <c r="AZ21848" s="40">
        <v>1</v>
      </c>
      <c r="BA21848" s="40">
        <v>1</v>
      </c>
      <c r="BB21848" s="40">
        <v>7</v>
      </c>
      <c r="BC21848" s="40">
        <v>-492</v>
      </c>
      <c r="BD21848" s="40">
        <v>0</v>
      </c>
      <c r="BE21848" s="40">
        <v>0</v>
      </c>
      <c r="BF21848" s="40">
        <v>0</v>
      </c>
      <c r="BI21848" s="2">
        <v>44222.583333333336</v>
      </c>
      <c r="BJ21848" s="2">
        <v>44222.583333333336</v>
      </c>
      <c r="BL21848">
        <v>0</v>
      </c>
      <c r="BM21848">
        <v>0</v>
      </c>
      <c r="BN21848">
        <v>0</v>
      </c>
      <c r="BO21848">
        <v>0</v>
      </c>
      <c r="BP21848">
        <v>8</v>
      </c>
      <c r="BR21848" s="40">
        <v>8</v>
      </c>
      <c r="BS21848" s="40">
        <v>8</v>
      </c>
      <c r="BT21848" s="40">
        <v>0</v>
      </c>
      <c r="BU21848">
        <v>0</v>
      </c>
      <c r="BV21848" s="8" t="s">
        <v>380</v>
      </c>
      <c r="BW21848" s="8" t="s">
        <v>1291</v>
      </c>
      <c r="BX21848" s="8" t="s">
        <v>1292</v>
      </c>
      <c r="BY21848" s="8" t="s">
        <v>380</v>
      </c>
    </row>
    <row r="21849" spans="1:77" hidden="1">
      <c r="A21849" t="s">
        <v>245</v>
      </c>
      <c r="B21849" s="2">
        <v>44222.625</v>
      </c>
      <c r="C21849" s="1">
        <v>44222</v>
      </c>
      <c r="D21849">
        <v>7</v>
      </c>
      <c r="E21849">
        <v>0</v>
      </c>
      <c r="F21849" s="2">
        <v>44222.291666666664</v>
      </c>
      <c r="G21849" s="8" t="s">
        <v>378</v>
      </c>
      <c r="H21849" s="13" t="s">
        <v>379</v>
      </c>
      <c r="K21849" s="40">
        <v>518</v>
      </c>
      <c r="L21849" s="40">
        <v>518</v>
      </c>
      <c r="M21849" s="101">
        <v>0</v>
      </c>
      <c r="N21849" s="101">
        <v>0</v>
      </c>
      <c r="X21849" s="40">
        <v>518</v>
      </c>
      <c r="Y21849" s="40">
        <v>518</v>
      </c>
      <c r="Z21849" s="40">
        <v>0</v>
      </c>
      <c r="AA21849" s="40">
        <v>0</v>
      </c>
      <c r="AB21849" s="40">
        <v>0</v>
      </c>
      <c r="AD21849" s="40">
        <v>518</v>
      </c>
      <c r="AF21849" s="40">
        <v>513</v>
      </c>
      <c r="AI21849" s="40">
        <v>0</v>
      </c>
      <c r="AJ21849" s="40">
        <v>0</v>
      </c>
      <c r="AK21849" s="40">
        <v>5</v>
      </c>
      <c r="AW21849" s="40">
        <v>518</v>
      </c>
      <c r="AX21849" s="40">
        <v>5</v>
      </c>
      <c r="AY21849" s="40">
        <v>513</v>
      </c>
      <c r="AZ21849" s="40">
        <v>1</v>
      </c>
      <c r="BA21849" s="40">
        <v>1</v>
      </c>
      <c r="BB21849" s="40">
        <v>2</v>
      </c>
      <c r="BC21849" s="40">
        <v>-513</v>
      </c>
      <c r="BD21849" s="40">
        <v>7</v>
      </c>
      <c r="BE21849" s="40">
        <v>0</v>
      </c>
      <c r="BF21849" s="40">
        <v>0</v>
      </c>
      <c r="BI21849" s="2">
        <v>44222.625</v>
      </c>
      <c r="BJ21849" s="2">
        <v>44222.625</v>
      </c>
      <c r="BL21849">
        <v>0</v>
      </c>
      <c r="BM21849">
        <v>0</v>
      </c>
      <c r="BN21849">
        <v>0</v>
      </c>
      <c r="BO21849">
        <v>0</v>
      </c>
      <c r="BP21849">
        <v>8</v>
      </c>
      <c r="BR21849" s="40">
        <v>8</v>
      </c>
      <c r="BS21849" s="40">
        <v>8</v>
      </c>
      <c r="BT21849" s="40">
        <v>0</v>
      </c>
      <c r="BU21849">
        <v>0</v>
      </c>
      <c r="BV21849" s="8" t="s">
        <v>380</v>
      </c>
      <c r="BW21849" s="8" t="s">
        <v>1291</v>
      </c>
      <c r="BX21849" s="8" t="s">
        <v>1292</v>
      </c>
      <c r="BY21849" s="8" t="s">
        <v>380</v>
      </c>
    </row>
    <row r="21850" spans="1:77" hidden="1">
      <c r="A21850" t="s">
        <v>245</v>
      </c>
      <c r="B21850" s="2">
        <v>44222.666666666664</v>
      </c>
      <c r="C21850" s="1">
        <v>44222</v>
      </c>
      <c r="D21850">
        <v>8</v>
      </c>
      <c r="E21850">
        <v>0</v>
      </c>
      <c r="F21850" s="2">
        <v>44222.333333333336</v>
      </c>
      <c r="G21850" s="8" t="s">
        <v>378</v>
      </c>
      <c r="H21850" s="13" t="s">
        <v>379</v>
      </c>
      <c r="K21850" s="40">
        <v>569</v>
      </c>
      <c r="L21850" s="40">
        <v>569</v>
      </c>
      <c r="M21850" s="101">
        <v>0</v>
      </c>
      <c r="N21850" s="101">
        <v>0</v>
      </c>
      <c r="X21850" s="40">
        <v>569</v>
      </c>
      <c r="Y21850" s="40">
        <v>569</v>
      </c>
      <c r="Z21850" s="40">
        <v>0</v>
      </c>
      <c r="AA21850" s="40">
        <v>0</v>
      </c>
      <c r="AB21850" s="40">
        <v>0</v>
      </c>
      <c r="AD21850" s="40">
        <v>569</v>
      </c>
      <c r="AF21850" s="40">
        <v>543</v>
      </c>
      <c r="AI21850" s="40">
        <v>0</v>
      </c>
      <c r="AJ21850" s="40">
        <v>0</v>
      </c>
      <c r="AK21850" s="40">
        <v>26</v>
      </c>
      <c r="AW21850" s="40">
        <v>569</v>
      </c>
      <c r="AX21850" s="40">
        <v>26</v>
      </c>
      <c r="AY21850" s="40">
        <v>543</v>
      </c>
      <c r="AZ21850" s="40">
        <v>1</v>
      </c>
      <c r="BA21850" s="40">
        <v>1</v>
      </c>
      <c r="BB21850" s="40">
        <v>1</v>
      </c>
      <c r="BC21850" s="40">
        <v>-543</v>
      </c>
      <c r="BD21850" s="40">
        <v>27</v>
      </c>
      <c r="BE21850" s="40">
        <v>0</v>
      </c>
      <c r="BF21850" s="40">
        <v>1</v>
      </c>
      <c r="BI21850" s="2">
        <v>44222.666666666664</v>
      </c>
      <c r="BJ21850" s="2">
        <v>44222.666666666664</v>
      </c>
      <c r="BL21850">
        <v>0</v>
      </c>
      <c r="BM21850">
        <v>0</v>
      </c>
      <c r="BN21850">
        <v>0</v>
      </c>
      <c r="BO21850">
        <v>0</v>
      </c>
      <c r="BP21850">
        <v>8</v>
      </c>
      <c r="BR21850" s="40">
        <v>8</v>
      </c>
      <c r="BS21850" s="40">
        <v>8</v>
      </c>
      <c r="BT21850" s="40">
        <v>0</v>
      </c>
      <c r="BU21850">
        <v>0</v>
      </c>
      <c r="BV21850" s="8" t="s">
        <v>380</v>
      </c>
      <c r="BW21850" s="8" t="s">
        <v>1291</v>
      </c>
      <c r="BX21850" s="8" t="s">
        <v>1292</v>
      </c>
      <c r="BY21850" s="8" t="s">
        <v>380</v>
      </c>
    </row>
    <row r="21851" spans="1:77" hidden="1">
      <c r="A21851" t="s">
        <v>245</v>
      </c>
      <c r="B21851" s="2">
        <v>44222.708333333336</v>
      </c>
      <c r="C21851" s="1">
        <v>44222</v>
      </c>
      <c r="D21851">
        <v>9</v>
      </c>
      <c r="E21851">
        <v>0</v>
      </c>
      <c r="F21851" s="2">
        <v>44222.375</v>
      </c>
      <c r="G21851" s="8" t="s">
        <v>378</v>
      </c>
      <c r="H21851" s="13" t="s">
        <v>379</v>
      </c>
      <c r="K21851" s="40">
        <v>549</v>
      </c>
      <c r="L21851" s="40">
        <v>549</v>
      </c>
      <c r="M21851" s="101">
        <v>0</v>
      </c>
      <c r="N21851" s="101">
        <v>0</v>
      </c>
      <c r="X21851" s="40">
        <v>549</v>
      </c>
      <c r="Y21851" s="40">
        <v>549</v>
      </c>
      <c r="Z21851" s="40">
        <v>0</v>
      </c>
      <c r="AA21851" s="40">
        <v>0</v>
      </c>
      <c r="AB21851" s="40">
        <v>0</v>
      </c>
      <c r="AD21851" s="40">
        <v>549</v>
      </c>
      <c r="AF21851" s="40">
        <v>529</v>
      </c>
      <c r="AI21851" s="40">
        <v>0</v>
      </c>
      <c r="AJ21851" s="40">
        <v>0</v>
      </c>
      <c r="AK21851" s="40">
        <v>20</v>
      </c>
      <c r="AW21851" s="40">
        <v>549</v>
      </c>
      <c r="AX21851" s="40">
        <v>20</v>
      </c>
      <c r="AY21851" s="40">
        <v>529</v>
      </c>
      <c r="AZ21851" s="40">
        <v>1</v>
      </c>
      <c r="BA21851" s="40">
        <v>1</v>
      </c>
      <c r="BB21851" s="40">
        <v>3</v>
      </c>
      <c r="BC21851" s="40">
        <v>-529</v>
      </c>
      <c r="BD21851" s="40">
        <v>23</v>
      </c>
      <c r="BE21851" s="40">
        <v>0</v>
      </c>
      <c r="BF21851" s="40">
        <v>1</v>
      </c>
      <c r="BI21851" s="2">
        <v>44222.708333333336</v>
      </c>
      <c r="BJ21851" s="2">
        <v>44222.708333333336</v>
      </c>
      <c r="BL21851">
        <v>0</v>
      </c>
      <c r="BM21851">
        <v>0</v>
      </c>
      <c r="BN21851">
        <v>0</v>
      </c>
      <c r="BO21851">
        <v>0</v>
      </c>
      <c r="BP21851">
        <v>8</v>
      </c>
      <c r="BR21851" s="40">
        <v>8</v>
      </c>
      <c r="BS21851" s="40">
        <v>8</v>
      </c>
      <c r="BT21851" s="40">
        <v>0</v>
      </c>
      <c r="BU21851">
        <v>0</v>
      </c>
      <c r="BV21851" s="8" t="s">
        <v>380</v>
      </c>
      <c r="BW21851" s="8" t="s">
        <v>1291</v>
      </c>
      <c r="BX21851" s="8" t="s">
        <v>1292</v>
      </c>
      <c r="BY21851" s="8" t="s">
        <v>380</v>
      </c>
    </row>
    <row r="21852" spans="1:77" hidden="1">
      <c r="A21852" t="s">
        <v>245</v>
      </c>
      <c r="B21852" s="2">
        <v>44222.75</v>
      </c>
      <c r="C21852" s="1">
        <v>44222</v>
      </c>
      <c r="D21852">
        <v>10</v>
      </c>
      <c r="E21852">
        <v>0</v>
      </c>
      <c r="F21852" s="2">
        <v>44222.416666666664</v>
      </c>
      <c r="G21852" s="8" t="s">
        <v>378</v>
      </c>
      <c r="H21852" s="13" t="s">
        <v>379</v>
      </c>
      <c r="K21852" s="40">
        <v>562</v>
      </c>
      <c r="L21852" s="40">
        <v>562</v>
      </c>
      <c r="M21852" s="101">
        <v>0</v>
      </c>
      <c r="N21852" s="101">
        <v>0</v>
      </c>
      <c r="X21852" s="40">
        <v>562</v>
      </c>
      <c r="Y21852" s="40">
        <v>562</v>
      </c>
      <c r="Z21852" s="40">
        <v>0</v>
      </c>
      <c r="AA21852" s="40">
        <v>0</v>
      </c>
      <c r="AB21852" s="40">
        <v>0</v>
      </c>
      <c r="AD21852" s="40">
        <v>562</v>
      </c>
      <c r="AF21852" s="40">
        <v>483</v>
      </c>
      <c r="AI21852" s="40">
        <v>0</v>
      </c>
      <c r="AJ21852" s="40">
        <v>0</v>
      </c>
      <c r="AK21852" s="40">
        <v>79</v>
      </c>
      <c r="AW21852" s="40">
        <v>562</v>
      </c>
      <c r="AX21852" s="40">
        <v>79</v>
      </c>
      <c r="AY21852" s="40">
        <v>483</v>
      </c>
      <c r="AZ21852" s="40">
        <v>1</v>
      </c>
      <c r="BA21852" s="40">
        <v>1</v>
      </c>
      <c r="BB21852" s="40">
        <v>2</v>
      </c>
      <c r="BC21852" s="40">
        <v>-483</v>
      </c>
      <c r="BD21852" s="40">
        <v>81</v>
      </c>
      <c r="BE21852" s="40">
        <v>0</v>
      </c>
      <c r="BF21852" s="40">
        <v>1</v>
      </c>
      <c r="BI21852" s="2">
        <v>44222.75</v>
      </c>
      <c r="BJ21852" s="2">
        <v>44222.75</v>
      </c>
      <c r="BL21852">
        <v>0</v>
      </c>
      <c r="BM21852">
        <v>0</v>
      </c>
      <c r="BN21852">
        <v>0</v>
      </c>
      <c r="BO21852">
        <v>0</v>
      </c>
      <c r="BP21852">
        <v>8</v>
      </c>
      <c r="BR21852" s="40">
        <v>8</v>
      </c>
      <c r="BS21852" s="40">
        <v>8</v>
      </c>
      <c r="BT21852" s="40">
        <v>0</v>
      </c>
      <c r="BU21852">
        <v>0</v>
      </c>
      <c r="BV21852" s="8" t="s">
        <v>380</v>
      </c>
      <c r="BW21852" s="8" t="s">
        <v>1291</v>
      </c>
      <c r="BX21852" s="8" t="s">
        <v>1292</v>
      </c>
      <c r="BY21852" s="8" t="s">
        <v>380</v>
      </c>
    </row>
    <row r="21853" spans="1:77" hidden="1">
      <c r="A21853" t="s">
        <v>245</v>
      </c>
      <c r="B21853" s="2">
        <v>44222.791666666664</v>
      </c>
      <c r="C21853" s="1">
        <v>44222</v>
      </c>
      <c r="D21853">
        <v>11</v>
      </c>
      <c r="E21853">
        <v>0</v>
      </c>
      <c r="F21853" s="2">
        <v>44222.458333333336</v>
      </c>
      <c r="G21853" s="8" t="s">
        <v>378</v>
      </c>
      <c r="H21853" s="13" t="s">
        <v>379</v>
      </c>
      <c r="K21853" s="40">
        <v>589</v>
      </c>
      <c r="L21853" s="40">
        <v>589</v>
      </c>
      <c r="M21853" s="101">
        <v>0</v>
      </c>
      <c r="N21853" s="101">
        <v>0</v>
      </c>
      <c r="X21853" s="40">
        <v>589</v>
      </c>
      <c r="Y21853" s="40">
        <v>589</v>
      </c>
      <c r="Z21853" s="40">
        <v>0</v>
      </c>
      <c r="AA21853" s="40">
        <v>0</v>
      </c>
      <c r="AB21853" s="40">
        <v>0</v>
      </c>
      <c r="AD21853" s="40">
        <v>589</v>
      </c>
      <c r="AF21853" s="40">
        <v>375</v>
      </c>
      <c r="AI21853" s="40">
        <v>0</v>
      </c>
      <c r="AJ21853" s="40">
        <v>0</v>
      </c>
      <c r="AK21853" s="40">
        <v>214</v>
      </c>
      <c r="AW21853" s="40">
        <v>589</v>
      </c>
      <c r="AX21853" s="40">
        <v>214</v>
      </c>
      <c r="AY21853" s="40">
        <v>375</v>
      </c>
      <c r="AZ21853" s="40">
        <v>1</v>
      </c>
      <c r="BA21853" s="40">
        <v>1</v>
      </c>
      <c r="BB21853" s="40">
        <v>-3</v>
      </c>
      <c r="BC21853" s="40">
        <v>-375</v>
      </c>
      <c r="BD21853" s="40">
        <v>211</v>
      </c>
      <c r="BE21853" s="40">
        <v>0</v>
      </c>
      <c r="BF21853" s="40">
        <v>1</v>
      </c>
      <c r="BI21853" s="2">
        <v>44222.791666666664</v>
      </c>
      <c r="BJ21853" s="2">
        <v>44222.791666666664</v>
      </c>
      <c r="BL21853">
        <v>0</v>
      </c>
      <c r="BM21853">
        <v>0</v>
      </c>
      <c r="BN21853">
        <v>0</v>
      </c>
      <c r="BO21853">
        <v>0</v>
      </c>
      <c r="BP21853">
        <v>8</v>
      </c>
      <c r="BR21853" s="40">
        <v>8</v>
      </c>
      <c r="BS21853" s="40">
        <v>8</v>
      </c>
      <c r="BT21853" s="40">
        <v>0</v>
      </c>
      <c r="BU21853">
        <v>0</v>
      </c>
      <c r="BV21853" s="8" t="s">
        <v>380</v>
      </c>
      <c r="BW21853" s="8" t="s">
        <v>1291</v>
      </c>
      <c r="BX21853" s="8" t="s">
        <v>1292</v>
      </c>
      <c r="BY21853" s="8" t="s">
        <v>380</v>
      </c>
    </row>
    <row r="21854" spans="1:77" hidden="1">
      <c r="A21854" t="s">
        <v>245</v>
      </c>
      <c r="B21854" s="2">
        <v>44222.833333333336</v>
      </c>
      <c r="C21854" s="1">
        <v>44222</v>
      </c>
      <c r="D21854">
        <v>12</v>
      </c>
      <c r="E21854">
        <v>0</v>
      </c>
      <c r="F21854" s="2">
        <v>44222.5</v>
      </c>
      <c r="G21854" s="8" t="s">
        <v>378</v>
      </c>
      <c r="H21854" s="13" t="s">
        <v>379</v>
      </c>
      <c r="K21854" s="40">
        <v>633</v>
      </c>
      <c r="L21854" s="40">
        <v>633</v>
      </c>
      <c r="M21854" s="101">
        <v>0</v>
      </c>
      <c r="N21854" s="101">
        <v>0</v>
      </c>
      <c r="X21854" s="40">
        <v>633</v>
      </c>
      <c r="Y21854" s="40">
        <v>633</v>
      </c>
      <c r="Z21854" s="40">
        <v>0</v>
      </c>
      <c r="AA21854" s="40">
        <v>0</v>
      </c>
      <c r="AB21854" s="40">
        <v>0</v>
      </c>
      <c r="AD21854" s="40">
        <v>633</v>
      </c>
      <c r="AF21854" s="40">
        <v>401</v>
      </c>
      <c r="AI21854" s="40">
        <v>0</v>
      </c>
      <c r="AJ21854" s="40">
        <v>0</v>
      </c>
      <c r="AK21854" s="40">
        <v>232</v>
      </c>
      <c r="AW21854" s="40">
        <v>633</v>
      </c>
      <c r="AX21854" s="40">
        <v>232</v>
      </c>
      <c r="AY21854" s="40">
        <v>401</v>
      </c>
      <c r="AZ21854" s="40">
        <v>1</v>
      </c>
      <c r="BA21854" s="40">
        <v>1</v>
      </c>
      <c r="BB21854" s="40">
        <v>-4</v>
      </c>
      <c r="BC21854" s="40">
        <v>-401</v>
      </c>
      <c r="BD21854" s="40">
        <v>228</v>
      </c>
      <c r="BE21854" s="40">
        <v>0</v>
      </c>
      <c r="BF21854" s="40">
        <v>1</v>
      </c>
      <c r="BI21854" s="2">
        <v>44222.833333333336</v>
      </c>
      <c r="BJ21854" s="2">
        <v>44222.833333333336</v>
      </c>
      <c r="BL21854">
        <v>0</v>
      </c>
      <c r="BM21854">
        <v>0</v>
      </c>
      <c r="BN21854">
        <v>0</v>
      </c>
      <c r="BO21854">
        <v>0</v>
      </c>
      <c r="BP21854">
        <v>8</v>
      </c>
      <c r="BR21854" s="40">
        <v>8</v>
      </c>
      <c r="BS21854" s="40">
        <v>8</v>
      </c>
      <c r="BT21854" s="40">
        <v>0</v>
      </c>
      <c r="BU21854">
        <v>0</v>
      </c>
      <c r="BV21854" s="8" t="s">
        <v>380</v>
      </c>
      <c r="BW21854" s="8" t="s">
        <v>1291</v>
      </c>
      <c r="BX21854" s="8" t="s">
        <v>1292</v>
      </c>
      <c r="BY21854" s="8" t="s">
        <v>380</v>
      </c>
    </row>
    <row r="21855" spans="1:77" hidden="1">
      <c r="A21855" t="s">
        <v>245</v>
      </c>
      <c r="B21855" s="2">
        <v>44222.875</v>
      </c>
      <c r="C21855" s="1">
        <v>44222</v>
      </c>
      <c r="D21855">
        <v>13</v>
      </c>
      <c r="E21855">
        <v>0</v>
      </c>
      <c r="F21855" s="2">
        <v>44222.541666666664</v>
      </c>
      <c r="G21855" s="8" t="s">
        <v>378</v>
      </c>
      <c r="H21855" s="13" t="s">
        <v>379</v>
      </c>
      <c r="K21855" s="40">
        <v>741</v>
      </c>
      <c r="L21855" s="40">
        <v>741</v>
      </c>
      <c r="M21855" s="101">
        <v>0</v>
      </c>
      <c r="N21855" s="101">
        <v>0</v>
      </c>
      <c r="X21855" s="40">
        <v>741</v>
      </c>
      <c r="Y21855" s="40">
        <v>741</v>
      </c>
      <c r="Z21855" s="40">
        <v>0</v>
      </c>
      <c r="AA21855" s="40">
        <v>0</v>
      </c>
      <c r="AB21855" s="40">
        <v>0</v>
      </c>
      <c r="AD21855" s="40">
        <v>741</v>
      </c>
      <c r="AF21855" s="40">
        <v>412</v>
      </c>
      <c r="AI21855" s="40">
        <v>0</v>
      </c>
      <c r="AJ21855" s="40">
        <v>0</v>
      </c>
      <c r="AK21855" s="40">
        <v>329</v>
      </c>
      <c r="AW21855" s="40">
        <v>741</v>
      </c>
      <c r="AX21855" s="40">
        <v>329</v>
      </c>
      <c r="AY21855" s="40">
        <v>412</v>
      </c>
      <c r="AZ21855" s="40">
        <v>1</v>
      </c>
      <c r="BA21855" s="40">
        <v>1</v>
      </c>
      <c r="BB21855" s="40">
        <v>-7</v>
      </c>
      <c r="BC21855" s="40">
        <v>-412</v>
      </c>
      <c r="BD21855" s="40">
        <v>322</v>
      </c>
      <c r="BE21855" s="40">
        <v>0</v>
      </c>
      <c r="BF21855" s="40">
        <v>1</v>
      </c>
      <c r="BI21855" s="2">
        <v>44222.875</v>
      </c>
      <c r="BJ21855" s="2">
        <v>44222.875</v>
      </c>
      <c r="BL21855">
        <v>0</v>
      </c>
      <c r="BM21855">
        <v>0</v>
      </c>
      <c r="BN21855">
        <v>0</v>
      </c>
      <c r="BO21855">
        <v>0</v>
      </c>
      <c r="BP21855">
        <v>8</v>
      </c>
      <c r="BR21855" s="40">
        <v>8</v>
      </c>
      <c r="BS21855" s="40">
        <v>8</v>
      </c>
      <c r="BT21855" s="40">
        <v>0</v>
      </c>
      <c r="BU21855">
        <v>0</v>
      </c>
      <c r="BV21855" s="8" t="s">
        <v>380</v>
      </c>
      <c r="BW21855" s="8" t="s">
        <v>1291</v>
      </c>
      <c r="BX21855" s="8" t="s">
        <v>1292</v>
      </c>
      <c r="BY21855" s="8" t="s">
        <v>380</v>
      </c>
    </row>
    <row r="21856" spans="1:77" hidden="1">
      <c r="A21856" t="s">
        <v>245</v>
      </c>
      <c r="B21856" s="2">
        <v>44222.916666666664</v>
      </c>
      <c r="C21856" s="1">
        <v>44222</v>
      </c>
      <c r="D21856">
        <v>14</v>
      </c>
      <c r="E21856">
        <v>0</v>
      </c>
      <c r="F21856" s="2">
        <v>44222.583333333336</v>
      </c>
      <c r="G21856" s="8" t="s">
        <v>378</v>
      </c>
      <c r="H21856" s="13" t="s">
        <v>379</v>
      </c>
      <c r="K21856" s="40">
        <v>839</v>
      </c>
      <c r="L21856" s="40">
        <v>839</v>
      </c>
      <c r="M21856" s="101">
        <v>0</v>
      </c>
      <c r="N21856" s="101">
        <v>0</v>
      </c>
      <c r="X21856" s="40">
        <v>839</v>
      </c>
      <c r="Y21856" s="40">
        <v>839</v>
      </c>
      <c r="Z21856" s="40">
        <v>0</v>
      </c>
      <c r="AA21856" s="40">
        <v>0</v>
      </c>
      <c r="AB21856" s="40">
        <v>0</v>
      </c>
      <c r="AD21856" s="40">
        <v>839</v>
      </c>
      <c r="AF21856" s="40">
        <v>378</v>
      </c>
      <c r="AI21856" s="40">
        <v>0</v>
      </c>
      <c r="AJ21856" s="40">
        <v>0</v>
      </c>
      <c r="AK21856" s="40">
        <v>461</v>
      </c>
      <c r="AW21856" s="40">
        <v>839</v>
      </c>
      <c r="AX21856" s="40">
        <v>461</v>
      </c>
      <c r="AY21856" s="40">
        <v>378</v>
      </c>
      <c r="AZ21856" s="40">
        <v>1</v>
      </c>
      <c r="BA21856" s="40">
        <v>1</v>
      </c>
      <c r="BB21856" s="40">
        <v>-12</v>
      </c>
      <c r="BC21856" s="40">
        <v>-378</v>
      </c>
      <c r="BD21856" s="40">
        <v>449</v>
      </c>
      <c r="BE21856" s="40">
        <v>0</v>
      </c>
      <c r="BF21856" s="40">
        <v>1</v>
      </c>
      <c r="BI21856" s="2">
        <v>44222.916666666664</v>
      </c>
      <c r="BJ21856" s="2">
        <v>44222.916666666664</v>
      </c>
      <c r="BL21856">
        <v>0</v>
      </c>
      <c r="BM21856">
        <v>0</v>
      </c>
      <c r="BN21856">
        <v>0</v>
      </c>
      <c r="BO21856">
        <v>0</v>
      </c>
      <c r="BP21856">
        <v>8</v>
      </c>
      <c r="BR21856" s="40">
        <v>8</v>
      </c>
      <c r="BS21856" s="40">
        <v>8</v>
      </c>
      <c r="BT21856" s="40">
        <v>0</v>
      </c>
      <c r="BU21856">
        <v>0</v>
      </c>
      <c r="BV21856" s="8" t="s">
        <v>380</v>
      </c>
      <c r="BW21856" s="8" t="s">
        <v>1291</v>
      </c>
      <c r="BX21856" s="8" t="s">
        <v>1292</v>
      </c>
      <c r="BY21856" s="8" t="s">
        <v>380</v>
      </c>
    </row>
    <row r="21857" spans="1:77" hidden="1">
      <c r="A21857" t="s">
        <v>245</v>
      </c>
      <c r="B21857" s="2">
        <v>44222.958333333336</v>
      </c>
      <c r="C21857" s="1">
        <v>44222</v>
      </c>
      <c r="D21857">
        <v>15</v>
      </c>
      <c r="E21857">
        <v>0</v>
      </c>
      <c r="F21857" s="2">
        <v>44222.625</v>
      </c>
      <c r="G21857" s="8" t="s">
        <v>378</v>
      </c>
      <c r="H21857" s="13" t="s">
        <v>379</v>
      </c>
      <c r="K21857" s="40">
        <v>955</v>
      </c>
      <c r="L21857" s="40">
        <v>955</v>
      </c>
      <c r="M21857" s="101">
        <v>0</v>
      </c>
      <c r="N21857" s="101">
        <v>0</v>
      </c>
      <c r="X21857" s="40">
        <v>955</v>
      </c>
      <c r="Y21857" s="40">
        <v>955</v>
      </c>
      <c r="Z21857" s="40">
        <v>0</v>
      </c>
      <c r="AA21857" s="40">
        <v>0</v>
      </c>
      <c r="AB21857" s="40">
        <v>0</v>
      </c>
      <c r="AD21857" s="40">
        <v>955</v>
      </c>
      <c r="AF21857" s="40">
        <v>416</v>
      </c>
      <c r="AI21857" s="40">
        <v>0</v>
      </c>
      <c r="AJ21857" s="40">
        <v>0</v>
      </c>
      <c r="AK21857" s="40">
        <v>539</v>
      </c>
      <c r="AW21857" s="40">
        <v>955</v>
      </c>
      <c r="AX21857" s="40">
        <v>539</v>
      </c>
      <c r="AY21857" s="40">
        <v>416</v>
      </c>
      <c r="AZ21857" s="40">
        <v>1</v>
      </c>
      <c r="BA21857" s="40">
        <v>1</v>
      </c>
      <c r="BB21857" s="40">
        <v>-23</v>
      </c>
      <c r="BC21857" s="40">
        <v>-416</v>
      </c>
      <c r="BD21857" s="40">
        <v>516</v>
      </c>
      <c r="BE21857" s="40">
        <v>0</v>
      </c>
      <c r="BF21857" s="40">
        <v>1</v>
      </c>
      <c r="BI21857" s="2">
        <v>44222.958333333336</v>
      </c>
      <c r="BJ21857" s="2">
        <v>44222.958333333336</v>
      </c>
      <c r="BL21857">
        <v>0</v>
      </c>
      <c r="BM21857">
        <v>0</v>
      </c>
      <c r="BN21857">
        <v>0</v>
      </c>
      <c r="BO21857">
        <v>0</v>
      </c>
      <c r="BP21857">
        <v>8</v>
      </c>
      <c r="BR21857" s="40">
        <v>8</v>
      </c>
      <c r="BS21857" s="40">
        <v>8</v>
      </c>
      <c r="BT21857" s="40">
        <v>0</v>
      </c>
      <c r="BU21857">
        <v>0</v>
      </c>
      <c r="BV21857" s="8" t="s">
        <v>380</v>
      </c>
      <c r="BW21857" s="8" t="s">
        <v>1291</v>
      </c>
      <c r="BX21857" s="8" t="s">
        <v>1292</v>
      </c>
      <c r="BY21857" s="8" t="s">
        <v>380</v>
      </c>
    </row>
    <row r="21858" spans="1:77" hidden="1">
      <c r="A21858" t="s">
        <v>245</v>
      </c>
      <c r="B21858" s="2">
        <v>44223</v>
      </c>
      <c r="C21858" s="1">
        <v>44222</v>
      </c>
      <c r="D21858">
        <v>16</v>
      </c>
      <c r="E21858">
        <v>0</v>
      </c>
      <c r="F21858" s="2">
        <v>44222.666666666664</v>
      </c>
      <c r="G21858" s="8" t="s">
        <v>378</v>
      </c>
      <c r="H21858" s="13" t="s">
        <v>379</v>
      </c>
      <c r="K21858" s="40">
        <v>1032</v>
      </c>
      <c r="L21858" s="40">
        <v>1032</v>
      </c>
      <c r="M21858" s="101">
        <v>0</v>
      </c>
      <c r="N21858" s="101">
        <v>0</v>
      </c>
      <c r="X21858" s="40">
        <v>1032</v>
      </c>
      <c r="Y21858" s="40">
        <v>1032</v>
      </c>
      <c r="Z21858" s="40">
        <v>0</v>
      </c>
      <c r="AA21858" s="40">
        <v>0</v>
      </c>
      <c r="AB21858" s="40">
        <v>0</v>
      </c>
      <c r="AD21858" s="40">
        <v>1032</v>
      </c>
      <c r="AF21858" s="40">
        <v>476</v>
      </c>
      <c r="AI21858" s="40">
        <v>0</v>
      </c>
      <c r="AJ21858" s="40">
        <v>0</v>
      </c>
      <c r="AK21858" s="40">
        <v>556</v>
      </c>
      <c r="AW21858" s="40">
        <v>1032</v>
      </c>
      <c r="AX21858" s="40">
        <v>556</v>
      </c>
      <c r="AY21858" s="40">
        <v>476</v>
      </c>
      <c r="AZ21858" s="40">
        <v>1</v>
      </c>
      <c r="BA21858" s="40">
        <v>1</v>
      </c>
      <c r="BB21858" s="40">
        <v>-32</v>
      </c>
      <c r="BC21858" s="40">
        <v>-476</v>
      </c>
      <c r="BD21858" s="40">
        <v>524</v>
      </c>
      <c r="BE21858" s="40">
        <v>0</v>
      </c>
      <c r="BF21858" s="40">
        <v>1</v>
      </c>
      <c r="BI21858" s="2">
        <v>44223</v>
      </c>
      <c r="BJ21858" s="2">
        <v>44223</v>
      </c>
      <c r="BL21858">
        <v>0</v>
      </c>
      <c r="BM21858">
        <v>0</v>
      </c>
      <c r="BN21858">
        <v>0</v>
      </c>
      <c r="BO21858">
        <v>0</v>
      </c>
      <c r="BP21858">
        <v>8</v>
      </c>
      <c r="BR21858" s="40">
        <v>8</v>
      </c>
      <c r="BS21858" s="40">
        <v>8</v>
      </c>
      <c r="BT21858" s="40">
        <v>0</v>
      </c>
      <c r="BU21858">
        <v>0</v>
      </c>
      <c r="BV21858" s="8" t="s">
        <v>380</v>
      </c>
      <c r="BW21858" s="8" t="s">
        <v>1291</v>
      </c>
      <c r="BX21858" s="8" t="s">
        <v>1292</v>
      </c>
      <c r="BY21858" s="8" t="s">
        <v>380</v>
      </c>
    </row>
    <row r="21859" spans="1:77" hidden="1">
      <c r="A21859" t="s">
        <v>245</v>
      </c>
      <c r="B21859" s="2">
        <v>44223.041666666664</v>
      </c>
      <c r="C21859" s="1">
        <v>44222</v>
      </c>
      <c r="D21859">
        <v>17</v>
      </c>
      <c r="E21859">
        <v>0</v>
      </c>
      <c r="F21859" s="2">
        <v>44222.708333333336</v>
      </c>
      <c r="G21859" s="8" t="s">
        <v>378</v>
      </c>
      <c r="H21859" s="13" t="s">
        <v>379</v>
      </c>
      <c r="K21859" s="40">
        <v>968</v>
      </c>
      <c r="L21859" s="40">
        <v>968</v>
      </c>
      <c r="M21859" s="101">
        <v>0</v>
      </c>
      <c r="N21859" s="101">
        <v>0</v>
      </c>
      <c r="X21859" s="40">
        <v>968</v>
      </c>
      <c r="Y21859" s="40">
        <v>968</v>
      </c>
      <c r="Z21859" s="40">
        <v>0</v>
      </c>
      <c r="AA21859" s="40">
        <v>0</v>
      </c>
      <c r="AB21859" s="40">
        <v>0</v>
      </c>
      <c r="AD21859" s="40">
        <v>968</v>
      </c>
      <c r="AF21859" s="40">
        <v>456</v>
      </c>
      <c r="AI21859" s="40">
        <v>0</v>
      </c>
      <c r="AJ21859" s="40">
        <v>0</v>
      </c>
      <c r="AK21859" s="40">
        <v>512</v>
      </c>
      <c r="AW21859" s="40">
        <v>968</v>
      </c>
      <c r="AX21859" s="40">
        <v>512</v>
      </c>
      <c r="AY21859" s="40">
        <v>456</v>
      </c>
      <c r="AZ21859" s="40">
        <v>1</v>
      </c>
      <c r="BA21859" s="40">
        <v>1</v>
      </c>
      <c r="BB21859" s="40">
        <v>-29</v>
      </c>
      <c r="BC21859" s="40">
        <v>-456</v>
      </c>
      <c r="BD21859" s="40">
        <v>483</v>
      </c>
      <c r="BE21859" s="40">
        <v>0</v>
      </c>
      <c r="BF21859" s="40">
        <v>1</v>
      </c>
      <c r="BI21859" s="2">
        <v>44223.041666666664</v>
      </c>
      <c r="BJ21859" s="2">
        <v>44223.041666666664</v>
      </c>
      <c r="BL21859">
        <v>0</v>
      </c>
      <c r="BM21859">
        <v>0</v>
      </c>
      <c r="BN21859">
        <v>0</v>
      </c>
      <c r="BO21859">
        <v>0</v>
      </c>
      <c r="BP21859">
        <v>8</v>
      </c>
      <c r="BR21859" s="40">
        <v>8</v>
      </c>
      <c r="BS21859" s="40">
        <v>8</v>
      </c>
      <c r="BT21859" s="40">
        <v>0</v>
      </c>
      <c r="BU21859">
        <v>0</v>
      </c>
      <c r="BV21859" s="8" t="s">
        <v>380</v>
      </c>
      <c r="BW21859" s="8" t="s">
        <v>1291</v>
      </c>
      <c r="BX21859" s="8" t="s">
        <v>1292</v>
      </c>
      <c r="BY21859" s="8" t="s">
        <v>380</v>
      </c>
    </row>
    <row r="21860" spans="1:77" hidden="1">
      <c r="A21860" t="s">
        <v>245</v>
      </c>
      <c r="B21860" s="2">
        <v>44223.083333333336</v>
      </c>
      <c r="C21860" s="1">
        <v>44222</v>
      </c>
      <c r="D21860">
        <v>18</v>
      </c>
      <c r="E21860">
        <v>0</v>
      </c>
      <c r="F21860" s="2">
        <v>44222.75</v>
      </c>
      <c r="G21860" s="8" t="s">
        <v>378</v>
      </c>
      <c r="H21860" s="13" t="s">
        <v>379</v>
      </c>
      <c r="K21860" s="40">
        <v>801</v>
      </c>
      <c r="L21860" s="40">
        <v>801</v>
      </c>
      <c r="M21860" s="101">
        <v>0</v>
      </c>
      <c r="N21860" s="101">
        <v>0</v>
      </c>
      <c r="X21860" s="40">
        <v>801</v>
      </c>
      <c r="Y21860" s="40">
        <v>801</v>
      </c>
      <c r="Z21860" s="40">
        <v>0</v>
      </c>
      <c r="AA21860" s="40">
        <v>0</v>
      </c>
      <c r="AB21860" s="40">
        <v>0</v>
      </c>
      <c r="AD21860" s="40">
        <v>801</v>
      </c>
      <c r="AF21860" s="40">
        <v>592</v>
      </c>
      <c r="AI21860" s="40">
        <v>0</v>
      </c>
      <c r="AJ21860" s="40">
        <v>0</v>
      </c>
      <c r="AK21860" s="40">
        <v>209</v>
      </c>
      <c r="AW21860" s="40">
        <v>801</v>
      </c>
      <c r="AX21860" s="40">
        <v>209</v>
      </c>
      <c r="AY21860" s="40">
        <v>592</v>
      </c>
      <c r="AZ21860" s="40">
        <v>1</v>
      </c>
      <c r="BA21860" s="40">
        <v>1</v>
      </c>
      <c r="BB21860" s="40">
        <v>-21</v>
      </c>
      <c r="BC21860" s="40">
        <v>-592</v>
      </c>
      <c r="BD21860" s="40">
        <v>188</v>
      </c>
      <c r="BE21860" s="40">
        <v>0</v>
      </c>
      <c r="BF21860" s="40">
        <v>1</v>
      </c>
      <c r="BI21860" s="2">
        <v>44223.083333333336</v>
      </c>
      <c r="BJ21860" s="2">
        <v>44223.083333333336</v>
      </c>
      <c r="BL21860">
        <v>0</v>
      </c>
      <c r="BM21860">
        <v>0</v>
      </c>
      <c r="BN21860">
        <v>0</v>
      </c>
      <c r="BO21860">
        <v>0</v>
      </c>
      <c r="BP21860">
        <v>8</v>
      </c>
      <c r="BR21860" s="40">
        <v>8</v>
      </c>
      <c r="BS21860" s="40">
        <v>8</v>
      </c>
      <c r="BT21860" s="40">
        <v>0</v>
      </c>
      <c r="BU21860">
        <v>0</v>
      </c>
      <c r="BV21860" s="8" t="s">
        <v>380</v>
      </c>
      <c r="BW21860" s="8" t="s">
        <v>1291</v>
      </c>
      <c r="BX21860" s="8" t="s">
        <v>1292</v>
      </c>
      <c r="BY21860" s="8" t="s">
        <v>380</v>
      </c>
    </row>
    <row r="21861" spans="1:77" hidden="1">
      <c r="A21861" t="s">
        <v>245</v>
      </c>
      <c r="B21861" s="2">
        <v>44223.125</v>
      </c>
      <c r="C21861" s="1">
        <v>44222</v>
      </c>
      <c r="D21861">
        <v>19</v>
      </c>
      <c r="E21861">
        <v>0</v>
      </c>
      <c r="F21861" s="2">
        <v>44222.791666666664</v>
      </c>
      <c r="G21861" s="8" t="s">
        <v>378</v>
      </c>
      <c r="H21861" s="13" t="s">
        <v>379</v>
      </c>
      <c r="K21861" s="40">
        <v>683</v>
      </c>
      <c r="L21861" s="40">
        <v>683</v>
      </c>
      <c r="M21861" s="101">
        <v>0</v>
      </c>
      <c r="N21861" s="101">
        <v>0</v>
      </c>
      <c r="X21861" s="40">
        <v>683</v>
      </c>
      <c r="Y21861" s="40">
        <v>683</v>
      </c>
      <c r="Z21861" s="40">
        <v>0</v>
      </c>
      <c r="AA21861" s="40">
        <v>0</v>
      </c>
      <c r="AB21861" s="40">
        <v>0</v>
      </c>
      <c r="AD21861" s="40">
        <v>683</v>
      </c>
      <c r="AF21861" s="40">
        <v>564</v>
      </c>
      <c r="AI21861" s="40">
        <v>0</v>
      </c>
      <c r="AJ21861" s="40">
        <v>0</v>
      </c>
      <c r="AK21861" s="40">
        <v>119</v>
      </c>
      <c r="AW21861" s="40">
        <v>683</v>
      </c>
      <c r="AX21861" s="40">
        <v>119</v>
      </c>
      <c r="AY21861" s="40">
        <v>564</v>
      </c>
      <c r="AZ21861" s="40">
        <v>1</v>
      </c>
      <c r="BA21861" s="40">
        <v>1</v>
      </c>
      <c r="BB21861" s="40">
        <v>-24</v>
      </c>
      <c r="BC21861" s="40">
        <v>-564</v>
      </c>
      <c r="BD21861" s="40">
        <v>95</v>
      </c>
      <c r="BE21861" s="40">
        <v>0</v>
      </c>
      <c r="BF21861" s="40">
        <v>1</v>
      </c>
      <c r="BI21861" s="2">
        <v>44223.125</v>
      </c>
      <c r="BJ21861" s="2">
        <v>44223.125</v>
      </c>
      <c r="BL21861">
        <v>0</v>
      </c>
      <c r="BM21861">
        <v>0</v>
      </c>
      <c r="BN21861">
        <v>0</v>
      </c>
      <c r="BO21861">
        <v>0</v>
      </c>
      <c r="BP21861">
        <v>8</v>
      </c>
      <c r="BR21861" s="40">
        <v>8</v>
      </c>
      <c r="BS21861" s="40">
        <v>8</v>
      </c>
      <c r="BT21861" s="40">
        <v>0</v>
      </c>
      <c r="BU21861">
        <v>0</v>
      </c>
      <c r="BV21861" s="8" t="s">
        <v>380</v>
      </c>
      <c r="BW21861" s="8" t="s">
        <v>1291</v>
      </c>
      <c r="BX21861" s="8" t="s">
        <v>1292</v>
      </c>
      <c r="BY21861" s="8" t="s">
        <v>380</v>
      </c>
    </row>
    <row r="21862" spans="1:77" hidden="1">
      <c r="A21862" t="s">
        <v>245</v>
      </c>
      <c r="B21862" s="2">
        <v>44223.166666666664</v>
      </c>
      <c r="C21862" s="1">
        <v>44222</v>
      </c>
      <c r="D21862">
        <v>20</v>
      </c>
      <c r="E21862">
        <v>0</v>
      </c>
      <c r="F21862" s="2">
        <v>44222.833333333336</v>
      </c>
      <c r="G21862" s="8" t="s">
        <v>378</v>
      </c>
      <c r="H21862" s="13" t="s">
        <v>379</v>
      </c>
      <c r="K21862" s="40">
        <v>601</v>
      </c>
      <c r="L21862" s="40">
        <v>601</v>
      </c>
      <c r="M21862" s="101">
        <v>0</v>
      </c>
      <c r="N21862" s="101">
        <v>0</v>
      </c>
      <c r="X21862" s="40">
        <v>601</v>
      </c>
      <c r="Y21862" s="40">
        <v>601</v>
      </c>
      <c r="Z21862" s="40">
        <v>0</v>
      </c>
      <c r="AA21862" s="40">
        <v>0</v>
      </c>
      <c r="AB21862" s="40">
        <v>0</v>
      </c>
      <c r="AD21862" s="40">
        <v>601</v>
      </c>
      <c r="AF21862" s="40">
        <v>430</v>
      </c>
      <c r="AI21862" s="40">
        <v>0</v>
      </c>
      <c r="AJ21862" s="40">
        <v>0</v>
      </c>
      <c r="AK21862" s="40">
        <v>171</v>
      </c>
      <c r="AW21862" s="40">
        <v>601</v>
      </c>
      <c r="AX21862" s="40">
        <v>171</v>
      </c>
      <c r="AY21862" s="40">
        <v>430</v>
      </c>
      <c r="AZ21862" s="40">
        <v>1</v>
      </c>
      <c r="BA21862" s="40">
        <v>1</v>
      </c>
      <c r="BB21862" s="40">
        <v>-39</v>
      </c>
      <c r="BC21862" s="40">
        <v>-430</v>
      </c>
      <c r="BD21862" s="40">
        <v>132</v>
      </c>
      <c r="BE21862" s="40">
        <v>0</v>
      </c>
      <c r="BF21862" s="40">
        <v>1</v>
      </c>
      <c r="BI21862" s="2">
        <v>44223.166666666664</v>
      </c>
      <c r="BJ21862" s="2">
        <v>44223.166666666664</v>
      </c>
      <c r="BL21862">
        <v>0</v>
      </c>
      <c r="BM21862">
        <v>0</v>
      </c>
      <c r="BN21862">
        <v>0</v>
      </c>
      <c r="BO21862">
        <v>0</v>
      </c>
      <c r="BP21862">
        <v>8</v>
      </c>
      <c r="BR21862" s="40">
        <v>8</v>
      </c>
      <c r="BS21862" s="40">
        <v>8</v>
      </c>
      <c r="BT21862" s="40">
        <v>0</v>
      </c>
      <c r="BU21862">
        <v>0</v>
      </c>
      <c r="BV21862" s="8" t="s">
        <v>380</v>
      </c>
      <c r="BW21862" s="8" t="s">
        <v>1291</v>
      </c>
      <c r="BX21862" s="8" t="s">
        <v>1292</v>
      </c>
      <c r="BY21862" s="8" t="s">
        <v>380</v>
      </c>
    </row>
    <row r="21863" spans="1:77" hidden="1">
      <c r="A21863" t="s">
        <v>245</v>
      </c>
      <c r="B21863" s="2">
        <v>44223.208333333336</v>
      </c>
      <c r="C21863" s="1">
        <v>44222</v>
      </c>
      <c r="D21863">
        <v>21</v>
      </c>
      <c r="E21863">
        <v>0</v>
      </c>
      <c r="F21863" s="2">
        <v>44222.875</v>
      </c>
      <c r="G21863" s="8" t="s">
        <v>378</v>
      </c>
      <c r="H21863" s="13" t="s">
        <v>379</v>
      </c>
      <c r="K21863" s="40">
        <v>602</v>
      </c>
      <c r="L21863" s="40">
        <v>602</v>
      </c>
      <c r="M21863" s="101">
        <v>0</v>
      </c>
      <c r="N21863" s="101">
        <v>0</v>
      </c>
      <c r="X21863" s="40">
        <v>602</v>
      </c>
      <c r="Y21863" s="40">
        <v>602</v>
      </c>
      <c r="Z21863" s="40">
        <v>0</v>
      </c>
      <c r="AA21863" s="40">
        <v>0</v>
      </c>
      <c r="AB21863" s="40">
        <v>0</v>
      </c>
      <c r="AD21863" s="40">
        <v>602</v>
      </c>
      <c r="AF21863" s="40">
        <v>465</v>
      </c>
      <c r="AI21863" s="40">
        <v>0</v>
      </c>
      <c r="AJ21863" s="40">
        <v>0</v>
      </c>
      <c r="AK21863" s="40">
        <v>137</v>
      </c>
      <c r="AW21863" s="40">
        <v>602</v>
      </c>
      <c r="AX21863" s="40">
        <v>137</v>
      </c>
      <c r="AY21863" s="40">
        <v>465</v>
      </c>
      <c r="AZ21863" s="40">
        <v>1</v>
      </c>
      <c r="BA21863" s="40">
        <v>1</v>
      </c>
      <c r="BB21863" s="40">
        <v>-37</v>
      </c>
      <c r="BC21863" s="40">
        <v>-465</v>
      </c>
      <c r="BD21863" s="40">
        <v>100</v>
      </c>
      <c r="BE21863" s="40">
        <v>0</v>
      </c>
      <c r="BF21863" s="40">
        <v>1</v>
      </c>
      <c r="BI21863" s="2">
        <v>44223.208333333336</v>
      </c>
      <c r="BJ21863" s="2">
        <v>44223.208333333336</v>
      </c>
      <c r="BL21863">
        <v>0</v>
      </c>
      <c r="BM21863">
        <v>0</v>
      </c>
      <c r="BN21863">
        <v>0</v>
      </c>
      <c r="BO21863">
        <v>0</v>
      </c>
      <c r="BP21863">
        <v>8</v>
      </c>
      <c r="BR21863" s="40">
        <v>8</v>
      </c>
      <c r="BS21863" s="40">
        <v>8</v>
      </c>
      <c r="BT21863" s="40">
        <v>0</v>
      </c>
      <c r="BU21863">
        <v>0</v>
      </c>
      <c r="BV21863" s="8" t="s">
        <v>380</v>
      </c>
      <c r="BW21863" s="8" t="s">
        <v>1291</v>
      </c>
      <c r="BX21863" s="8" t="s">
        <v>1292</v>
      </c>
      <c r="BY21863" s="8" t="s">
        <v>380</v>
      </c>
    </row>
    <row r="21864" spans="1:77" hidden="1">
      <c r="A21864" t="s">
        <v>245</v>
      </c>
      <c r="B21864" s="2">
        <v>44223.25</v>
      </c>
      <c r="C21864" s="1">
        <v>44222</v>
      </c>
      <c r="D21864">
        <v>22</v>
      </c>
      <c r="E21864">
        <v>0</v>
      </c>
      <c r="F21864" s="2">
        <v>44222.916666666664</v>
      </c>
      <c r="G21864" s="8" t="s">
        <v>378</v>
      </c>
      <c r="H21864" s="13" t="s">
        <v>379</v>
      </c>
      <c r="K21864" s="40">
        <v>622</v>
      </c>
      <c r="L21864" s="40">
        <v>622</v>
      </c>
      <c r="M21864" s="101">
        <v>0</v>
      </c>
      <c r="N21864" s="101">
        <v>0</v>
      </c>
      <c r="X21864" s="40">
        <v>622</v>
      </c>
      <c r="Y21864" s="40">
        <v>622</v>
      </c>
      <c r="Z21864" s="40">
        <v>0</v>
      </c>
      <c r="AA21864" s="40">
        <v>0</v>
      </c>
      <c r="AB21864" s="40">
        <v>0</v>
      </c>
      <c r="AD21864" s="40">
        <v>622</v>
      </c>
      <c r="AF21864" s="40">
        <v>455</v>
      </c>
      <c r="AI21864" s="40">
        <v>0</v>
      </c>
      <c r="AJ21864" s="40">
        <v>0</v>
      </c>
      <c r="AK21864" s="40">
        <v>167</v>
      </c>
      <c r="AW21864" s="40">
        <v>622</v>
      </c>
      <c r="AX21864" s="40">
        <v>167</v>
      </c>
      <c r="AY21864" s="40">
        <v>455</v>
      </c>
      <c r="AZ21864" s="40">
        <v>1</v>
      </c>
      <c r="BA21864" s="40">
        <v>1</v>
      </c>
      <c r="BB21864" s="40">
        <v>-38</v>
      </c>
      <c r="BC21864" s="40">
        <v>-455</v>
      </c>
      <c r="BD21864" s="40">
        <v>129</v>
      </c>
      <c r="BE21864" s="40">
        <v>0</v>
      </c>
      <c r="BF21864" s="40">
        <v>1</v>
      </c>
      <c r="BI21864" s="2">
        <v>44223.25</v>
      </c>
      <c r="BJ21864" s="2">
        <v>44223.25</v>
      </c>
      <c r="BL21864">
        <v>0</v>
      </c>
      <c r="BM21864">
        <v>0</v>
      </c>
      <c r="BN21864">
        <v>0</v>
      </c>
      <c r="BO21864">
        <v>0</v>
      </c>
      <c r="BP21864">
        <v>8</v>
      </c>
      <c r="BR21864" s="40">
        <v>8</v>
      </c>
      <c r="BS21864" s="40">
        <v>8</v>
      </c>
      <c r="BT21864" s="40">
        <v>0</v>
      </c>
      <c r="BU21864">
        <v>0</v>
      </c>
      <c r="BV21864" s="8" t="s">
        <v>380</v>
      </c>
      <c r="BW21864" s="8" t="s">
        <v>1291</v>
      </c>
      <c r="BX21864" s="8" t="s">
        <v>1292</v>
      </c>
      <c r="BY21864" s="8" t="s">
        <v>380</v>
      </c>
    </row>
    <row r="21865" spans="1:77" hidden="1">
      <c r="A21865" t="s">
        <v>245</v>
      </c>
      <c r="B21865" s="2">
        <v>44223.291666666664</v>
      </c>
      <c r="C21865" s="1">
        <v>44222</v>
      </c>
      <c r="D21865">
        <v>23</v>
      </c>
      <c r="E21865">
        <v>0</v>
      </c>
      <c r="F21865" s="2">
        <v>44222.958333333336</v>
      </c>
      <c r="G21865" s="8" t="s">
        <v>378</v>
      </c>
      <c r="H21865" s="13" t="s">
        <v>379</v>
      </c>
      <c r="K21865" s="40">
        <v>629</v>
      </c>
      <c r="L21865" s="40">
        <v>629</v>
      </c>
      <c r="M21865" s="101">
        <v>0</v>
      </c>
      <c r="N21865" s="101">
        <v>0</v>
      </c>
      <c r="X21865" s="40">
        <v>629</v>
      </c>
      <c r="Y21865" s="40">
        <v>629</v>
      </c>
      <c r="Z21865" s="40">
        <v>0</v>
      </c>
      <c r="AA21865" s="40">
        <v>0</v>
      </c>
      <c r="AB21865" s="40">
        <v>0</v>
      </c>
      <c r="AD21865" s="40">
        <v>629</v>
      </c>
      <c r="AF21865" s="40">
        <v>348</v>
      </c>
      <c r="AI21865" s="40">
        <v>0</v>
      </c>
      <c r="AJ21865" s="40">
        <v>0</v>
      </c>
      <c r="AK21865" s="40">
        <v>281</v>
      </c>
      <c r="AW21865" s="40">
        <v>629</v>
      </c>
      <c r="AX21865" s="40">
        <v>281</v>
      </c>
      <c r="AY21865" s="40">
        <v>348</v>
      </c>
      <c r="AZ21865" s="40">
        <v>1</v>
      </c>
      <c r="BA21865" s="40">
        <v>1</v>
      </c>
      <c r="BB21865" s="40">
        <v>-38</v>
      </c>
      <c r="BC21865" s="40">
        <v>-348</v>
      </c>
      <c r="BD21865" s="40">
        <v>243</v>
      </c>
      <c r="BE21865" s="40">
        <v>0</v>
      </c>
      <c r="BF21865" s="40">
        <v>1</v>
      </c>
      <c r="BI21865" s="2">
        <v>44223.291666666664</v>
      </c>
      <c r="BJ21865" s="2">
        <v>44223.291666666664</v>
      </c>
      <c r="BL21865">
        <v>0</v>
      </c>
      <c r="BM21865">
        <v>0</v>
      </c>
      <c r="BN21865">
        <v>0</v>
      </c>
      <c r="BO21865">
        <v>0</v>
      </c>
      <c r="BP21865">
        <v>8</v>
      </c>
      <c r="BR21865" s="40">
        <v>8</v>
      </c>
      <c r="BS21865" s="40">
        <v>8</v>
      </c>
      <c r="BT21865" s="40">
        <v>0</v>
      </c>
      <c r="BU21865">
        <v>0</v>
      </c>
      <c r="BV21865" s="8" t="s">
        <v>380</v>
      </c>
      <c r="BW21865" s="8" t="s">
        <v>1291</v>
      </c>
      <c r="BX21865" s="8" t="s">
        <v>1292</v>
      </c>
      <c r="BY21865" s="8" t="s">
        <v>380</v>
      </c>
    </row>
    <row r="21866" spans="1:77" hidden="1">
      <c r="A21866" t="s">
        <v>245</v>
      </c>
      <c r="B21866" s="2">
        <v>44223.333333333336</v>
      </c>
      <c r="C21866" s="1">
        <v>44222</v>
      </c>
      <c r="D21866">
        <v>24</v>
      </c>
      <c r="E21866">
        <v>0</v>
      </c>
      <c r="F21866" s="2">
        <v>44223</v>
      </c>
      <c r="G21866" s="8" t="s">
        <v>378</v>
      </c>
      <c r="H21866" s="13" t="s">
        <v>379</v>
      </c>
      <c r="K21866" s="40">
        <v>684</v>
      </c>
      <c r="L21866" s="40">
        <v>684</v>
      </c>
      <c r="M21866" s="101">
        <v>0</v>
      </c>
      <c r="N21866" s="101">
        <v>0</v>
      </c>
      <c r="X21866" s="40">
        <v>684</v>
      </c>
      <c r="Y21866" s="40">
        <v>684</v>
      </c>
      <c r="Z21866" s="40">
        <v>0</v>
      </c>
      <c r="AA21866" s="40">
        <v>0</v>
      </c>
      <c r="AB21866" s="40">
        <v>0</v>
      </c>
      <c r="AD21866" s="40">
        <v>684</v>
      </c>
      <c r="AF21866" s="40">
        <v>340</v>
      </c>
      <c r="AI21866" s="40">
        <v>0</v>
      </c>
      <c r="AJ21866" s="40">
        <v>0</v>
      </c>
      <c r="AK21866" s="40">
        <v>344</v>
      </c>
      <c r="AW21866" s="40">
        <v>684</v>
      </c>
      <c r="AX21866" s="40">
        <v>344</v>
      </c>
      <c r="AY21866" s="40">
        <v>340</v>
      </c>
      <c r="AZ21866" s="40">
        <v>1</v>
      </c>
      <c r="BA21866" s="40">
        <v>1</v>
      </c>
      <c r="BB21866" s="40">
        <v>-30</v>
      </c>
      <c r="BC21866" s="40">
        <v>-340</v>
      </c>
      <c r="BD21866" s="40">
        <v>314</v>
      </c>
      <c r="BE21866" s="40">
        <v>0</v>
      </c>
      <c r="BF21866" s="40">
        <v>1</v>
      </c>
      <c r="BI21866" s="2">
        <v>44223.333333333336</v>
      </c>
      <c r="BJ21866" s="2">
        <v>44223.333333333336</v>
      </c>
      <c r="BL21866">
        <v>0</v>
      </c>
      <c r="BM21866">
        <v>0</v>
      </c>
      <c r="BN21866">
        <v>0</v>
      </c>
      <c r="BO21866">
        <v>0</v>
      </c>
      <c r="BP21866">
        <v>8</v>
      </c>
      <c r="BR21866" s="40">
        <v>8</v>
      </c>
      <c r="BS21866" s="40">
        <v>8</v>
      </c>
      <c r="BT21866" s="40">
        <v>0</v>
      </c>
      <c r="BU21866">
        <v>0</v>
      </c>
      <c r="BV21866" s="8" t="s">
        <v>380</v>
      </c>
      <c r="BW21866" s="8" t="s">
        <v>1291</v>
      </c>
      <c r="BX21866" s="8" t="s">
        <v>1292</v>
      </c>
      <c r="BY21866" s="8" t="s">
        <v>380</v>
      </c>
    </row>
    <row r="21867" spans="1:77" hidden="1">
      <c r="A21867" t="s">
        <v>245</v>
      </c>
      <c r="B21867" s="2">
        <v>44223.375</v>
      </c>
      <c r="C21867" s="1">
        <v>44223</v>
      </c>
      <c r="D21867">
        <v>1</v>
      </c>
      <c r="E21867">
        <v>0</v>
      </c>
      <c r="F21867" s="2">
        <v>44223.041666666664</v>
      </c>
      <c r="G21867" s="8" t="s">
        <v>378</v>
      </c>
      <c r="H21867" s="13" t="s">
        <v>379</v>
      </c>
      <c r="K21867" s="40">
        <v>496</v>
      </c>
      <c r="L21867" s="40">
        <v>496</v>
      </c>
      <c r="M21867" s="101">
        <v>0</v>
      </c>
      <c r="N21867" s="101">
        <v>0</v>
      </c>
      <c r="X21867" s="40">
        <v>496</v>
      </c>
      <c r="Y21867" s="40">
        <v>496</v>
      </c>
      <c r="Z21867" s="40">
        <v>0</v>
      </c>
      <c r="AA21867" s="40">
        <v>0</v>
      </c>
      <c r="AB21867" s="40">
        <v>0</v>
      </c>
      <c r="AD21867" s="40">
        <v>496</v>
      </c>
      <c r="AF21867" s="40">
        <v>180</v>
      </c>
      <c r="AI21867" s="40">
        <v>0</v>
      </c>
      <c r="AJ21867" s="40">
        <v>0</v>
      </c>
      <c r="AK21867" s="40">
        <v>316</v>
      </c>
      <c r="AW21867" s="40">
        <v>496</v>
      </c>
      <c r="AX21867" s="40">
        <v>316</v>
      </c>
      <c r="AY21867" s="40">
        <v>180</v>
      </c>
      <c r="AZ21867" s="40">
        <v>1</v>
      </c>
      <c r="BA21867" s="40">
        <v>1</v>
      </c>
      <c r="BB21867" s="40">
        <v>-37</v>
      </c>
      <c r="BC21867" s="40">
        <v>-180</v>
      </c>
      <c r="BD21867" s="40">
        <v>279</v>
      </c>
      <c r="BE21867" s="40">
        <v>0</v>
      </c>
      <c r="BF21867" s="40">
        <v>1</v>
      </c>
      <c r="BI21867" s="2">
        <v>44223.375</v>
      </c>
      <c r="BJ21867" s="2">
        <v>44223.375</v>
      </c>
      <c r="BL21867">
        <v>0</v>
      </c>
      <c r="BM21867">
        <v>0</v>
      </c>
      <c r="BN21867">
        <v>0</v>
      </c>
      <c r="BO21867">
        <v>0</v>
      </c>
      <c r="BP21867">
        <v>8</v>
      </c>
      <c r="BR21867" s="40">
        <v>8</v>
      </c>
      <c r="BS21867" s="40">
        <v>8</v>
      </c>
      <c r="BT21867" s="40">
        <v>0</v>
      </c>
      <c r="BU21867">
        <v>0</v>
      </c>
      <c r="BV21867" s="8" t="s">
        <v>380</v>
      </c>
      <c r="BW21867" s="8" t="s">
        <v>1292</v>
      </c>
      <c r="BX21867" s="8" t="s">
        <v>1293</v>
      </c>
      <c r="BY21867" s="8" t="s">
        <v>380</v>
      </c>
    </row>
    <row r="21868" spans="1:77" hidden="1">
      <c r="A21868" t="s">
        <v>245</v>
      </c>
      <c r="B21868" s="2">
        <v>44223.416666666664</v>
      </c>
      <c r="C21868" s="1">
        <v>44223</v>
      </c>
      <c r="D21868">
        <v>2</v>
      </c>
      <c r="E21868">
        <v>0</v>
      </c>
      <c r="F21868" s="2">
        <v>44223.083333333336</v>
      </c>
      <c r="G21868" s="8" t="s">
        <v>378</v>
      </c>
      <c r="H21868" s="13" t="s">
        <v>379</v>
      </c>
      <c r="K21868" s="40">
        <v>385</v>
      </c>
      <c r="L21868" s="40">
        <v>385</v>
      </c>
      <c r="M21868" s="101">
        <v>0</v>
      </c>
      <c r="N21868" s="101">
        <v>0</v>
      </c>
      <c r="X21868" s="40">
        <v>385</v>
      </c>
      <c r="Y21868" s="40">
        <v>385</v>
      </c>
      <c r="Z21868" s="40">
        <v>0</v>
      </c>
      <c r="AA21868" s="40">
        <v>0</v>
      </c>
      <c r="AB21868" s="40">
        <v>0</v>
      </c>
      <c r="AD21868" s="40">
        <v>385</v>
      </c>
      <c r="AF21868" s="40">
        <v>191</v>
      </c>
      <c r="AI21868" s="40">
        <v>0</v>
      </c>
      <c r="AJ21868" s="40">
        <v>0</v>
      </c>
      <c r="AK21868" s="40">
        <v>194</v>
      </c>
      <c r="AW21868" s="40">
        <v>385</v>
      </c>
      <c r="AX21868" s="40">
        <v>194</v>
      </c>
      <c r="AY21868" s="40">
        <v>191</v>
      </c>
      <c r="AZ21868" s="40">
        <v>1</v>
      </c>
      <c r="BA21868" s="40">
        <v>1</v>
      </c>
      <c r="BB21868" s="40">
        <v>-31</v>
      </c>
      <c r="BC21868" s="40">
        <v>-191</v>
      </c>
      <c r="BD21868" s="40">
        <v>163</v>
      </c>
      <c r="BE21868" s="40">
        <v>0</v>
      </c>
      <c r="BF21868" s="40">
        <v>1</v>
      </c>
      <c r="BI21868" s="2">
        <v>44223.416666666664</v>
      </c>
      <c r="BJ21868" s="2">
        <v>44223.416666666664</v>
      </c>
      <c r="BL21868">
        <v>0</v>
      </c>
      <c r="BM21868">
        <v>0</v>
      </c>
      <c r="BN21868">
        <v>0</v>
      </c>
      <c r="BO21868">
        <v>0</v>
      </c>
      <c r="BP21868">
        <v>8</v>
      </c>
      <c r="BR21868" s="40">
        <v>8</v>
      </c>
      <c r="BS21868" s="40">
        <v>8</v>
      </c>
      <c r="BT21868" s="40">
        <v>0</v>
      </c>
      <c r="BU21868">
        <v>0</v>
      </c>
      <c r="BV21868" s="8" t="s">
        <v>380</v>
      </c>
      <c r="BW21868" s="8" t="s">
        <v>1292</v>
      </c>
      <c r="BX21868" s="8" t="s">
        <v>1293</v>
      </c>
      <c r="BY21868" s="8" t="s">
        <v>380</v>
      </c>
    </row>
    <row r="21869" spans="1:77" hidden="1">
      <c r="A21869" t="s">
        <v>245</v>
      </c>
      <c r="B21869" s="2">
        <v>44223.458333333336</v>
      </c>
      <c r="C21869" s="1">
        <v>44223</v>
      </c>
      <c r="D21869">
        <v>3</v>
      </c>
      <c r="E21869">
        <v>0</v>
      </c>
      <c r="F21869" s="2">
        <v>44223.125</v>
      </c>
      <c r="G21869" s="8" t="s">
        <v>378</v>
      </c>
      <c r="H21869" s="13" t="s">
        <v>379</v>
      </c>
      <c r="K21869" s="40">
        <v>340</v>
      </c>
      <c r="L21869" s="40">
        <v>340</v>
      </c>
      <c r="M21869" s="101">
        <v>0</v>
      </c>
      <c r="N21869" s="101">
        <v>0</v>
      </c>
      <c r="X21869" s="40">
        <v>340</v>
      </c>
      <c r="Y21869" s="40">
        <v>340</v>
      </c>
      <c r="Z21869" s="40">
        <v>0</v>
      </c>
      <c r="AA21869" s="40">
        <v>0</v>
      </c>
      <c r="AB21869" s="40">
        <v>0</v>
      </c>
      <c r="AD21869" s="40">
        <v>340</v>
      </c>
      <c r="AF21869" s="40">
        <v>233</v>
      </c>
      <c r="AI21869" s="40">
        <v>0</v>
      </c>
      <c r="AJ21869" s="40">
        <v>0</v>
      </c>
      <c r="AK21869" s="40">
        <v>107</v>
      </c>
      <c r="AW21869" s="40">
        <v>340</v>
      </c>
      <c r="AX21869" s="40">
        <v>107</v>
      </c>
      <c r="AY21869" s="40">
        <v>233</v>
      </c>
      <c r="AZ21869" s="40">
        <v>1</v>
      </c>
      <c r="BA21869" s="40">
        <v>1</v>
      </c>
      <c r="BB21869" s="40">
        <v>-13</v>
      </c>
      <c r="BC21869" s="40">
        <v>-233</v>
      </c>
      <c r="BD21869" s="40">
        <v>94</v>
      </c>
      <c r="BE21869" s="40">
        <v>0</v>
      </c>
      <c r="BF21869" s="40">
        <v>1</v>
      </c>
      <c r="BI21869" s="2">
        <v>44223.458333333336</v>
      </c>
      <c r="BJ21869" s="2">
        <v>44223.458333333336</v>
      </c>
      <c r="BL21869">
        <v>0</v>
      </c>
      <c r="BM21869">
        <v>0</v>
      </c>
      <c r="BN21869">
        <v>0</v>
      </c>
      <c r="BO21869">
        <v>0</v>
      </c>
      <c r="BP21869">
        <v>8</v>
      </c>
      <c r="BR21869" s="40">
        <v>8</v>
      </c>
      <c r="BS21869" s="40">
        <v>8</v>
      </c>
      <c r="BT21869" s="40">
        <v>0</v>
      </c>
      <c r="BU21869">
        <v>0</v>
      </c>
      <c r="BV21869" s="8" t="s">
        <v>380</v>
      </c>
      <c r="BW21869" s="8" t="s">
        <v>1292</v>
      </c>
      <c r="BX21869" s="8" t="s">
        <v>1293</v>
      </c>
      <c r="BY21869" s="8" t="s">
        <v>380</v>
      </c>
    </row>
    <row r="21870" spans="1:77" hidden="1">
      <c r="A21870" t="s">
        <v>245</v>
      </c>
      <c r="B21870" s="2">
        <v>44223.5</v>
      </c>
      <c r="C21870" s="1">
        <v>44223</v>
      </c>
      <c r="D21870">
        <v>4</v>
      </c>
      <c r="E21870">
        <v>0</v>
      </c>
      <c r="F21870" s="2">
        <v>44223.166666666664</v>
      </c>
      <c r="G21870" s="8" t="s">
        <v>378</v>
      </c>
      <c r="H21870" s="13" t="s">
        <v>379</v>
      </c>
      <c r="K21870" s="40">
        <v>274</v>
      </c>
      <c r="L21870" s="40">
        <v>274</v>
      </c>
      <c r="M21870" s="101">
        <v>0</v>
      </c>
      <c r="N21870" s="101">
        <v>0</v>
      </c>
      <c r="X21870" s="40">
        <v>274</v>
      </c>
      <c r="Y21870" s="40">
        <v>274</v>
      </c>
      <c r="Z21870" s="40">
        <v>0</v>
      </c>
      <c r="AA21870" s="40">
        <v>0</v>
      </c>
      <c r="AB21870" s="40">
        <v>0</v>
      </c>
      <c r="AD21870" s="40">
        <v>274</v>
      </c>
      <c r="AF21870" s="40">
        <v>208</v>
      </c>
      <c r="AI21870" s="40">
        <v>0</v>
      </c>
      <c r="AJ21870" s="40">
        <v>0</v>
      </c>
      <c r="AK21870" s="40">
        <v>66</v>
      </c>
      <c r="AW21870" s="40">
        <v>274</v>
      </c>
      <c r="AX21870" s="40">
        <v>66</v>
      </c>
      <c r="AY21870" s="40">
        <v>208</v>
      </c>
      <c r="AZ21870" s="40">
        <v>1</v>
      </c>
      <c r="BA21870" s="40">
        <v>1</v>
      </c>
      <c r="BB21870" s="40">
        <v>-14</v>
      </c>
      <c r="BC21870" s="40">
        <v>-208</v>
      </c>
      <c r="BD21870" s="40">
        <v>52</v>
      </c>
      <c r="BE21870" s="40">
        <v>0</v>
      </c>
      <c r="BF21870" s="40">
        <v>1</v>
      </c>
      <c r="BI21870" s="2">
        <v>44223.5</v>
      </c>
      <c r="BJ21870" s="2">
        <v>44223.5</v>
      </c>
      <c r="BL21870">
        <v>0</v>
      </c>
      <c r="BM21870">
        <v>0</v>
      </c>
      <c r="BN21870">
        <v>0</v>
      </c>
      <c r="BO21870">
        <v>0</v>
      </c>
      <c r="BP21870">
        <v>8</v>
      </c>
      <c r="BR21870" s="40">
        <v>8</v>
      </c>
      <c r="BS21870" s="40">
        <v>8</v>
      </c>
      <c r="BT21870" s="40">
        <v>0</v>
      </c>
      <c r="BU21870">
        <v>0</v>
      </c>
      <c r="BV21870" s="8" t="s">
        <v>380</v>
      </c>
      <c r="BW21870" s="8" t="s">
        <v>1292</v>
      </c>
      <c r="BX21870" s="8" t="s">
        <v>1293</v>
      </c>
      <c r="BY21870" s="8" t="s">
        <v>380</v>
      </c>
    </row>
    <row r="21871" spans="1:77" hidden="1">
      <c r="A21871" t="s">
        <v>245</v>
      </c>
      <c r="B21871" s="2">
        <v>44223.541666666664</v>
      </c>
      <c r="C21871" s="1">
        <v>44223</v>
      </c>
      <c r="D21871">
        <v>5</v>
      </c>
      <c r="E21871">
        <v>0</v>
      </c>
      <c r="F21871" s="2">
        <v>44223.208333333336</v>
      </c>
      <c r="G21871" s="8" t="s">
        <v>378</v>
      </c>
      <c r="H21871" s="13" t="s">
        <v>379</v>
      </c>
      <c r="K21871" s="40">
        <v>254</v>
      </c>
      <c r="L21871" s="40">
        <v>254</v>
      </c>
      <c r="M21871" s="101">
        <v>0</v>
      </c>
      <c r="N21871" s="101">
        <v>0</v>
      </c>
      <c r="X21871" s="40">
        <v>254</v>
      </c>
      <c r="Y21871" s="40">
        <v>254</v>
      </c>
      <c r="Z21871" s="40">
        <v>0</v>
      </c>
      <c r="AA21871" s="40">
        <v>0</v>
      </c>
      <c r="AB21871" s="40">
        <v>0</v>
      </c>
      <c r="AD21871" s="40">
        <v>254</v>
      </c>
      <c r="AF21871" s="40">
        <v>242</v>
      </c>
      <c r="AI21871" s="40">
        <v>0</v>
      </c>
      <c r="AJ21871" s="40">
        <v>0</v>
      </c>
      <c r="AK21871" s="40">
        <v>12</v>
      </c>
      <c r="AW21871" s="40">
        <v>254</v>
      </c>
      <c r="AX21871" s="40">
        <v>12</v>
      </c>
      <c r="AY21871" s="40">
        <v>242</v>
      </c>
      <c r="AZ21871" s="40">
        <v>1</v>
      </c>
      <c r="BA21871" s="40">
        <v>1</v>
      </c>
      <c r="BB21871" s="40">
        <v>-6</v>
      </c>
      <c r="BC21871" s="40">
        <v>-242</v>
      </c>
      <c r="BD21871" s="40">
        <v>6</v>
      </c>
      <c r="BE21871" s="40">
        <v>0</v>
      </c>
      <c r="BF21871" s="40">
        <v>0</v>
      </c>
      <c r="BI21871" s="2">
        <v>44223.541666666664</v>
      </c>
      <c r="BJ21871" s="2">
        <v>44223.541666666664</v>
      </c>
      <c r="BL21871">
        <v>0</v>
      </c>
      <c r="BM21871">
        <v>0</v>
      </c>
      <c r="BN21871">
        <v>0</v>
      </c>
      <c r="BO21871">
        <v>0</v>
      </c>
      <c r="BP21871">
        <v>8</v>
      </c>
      <c r="BR21871" s="40">
        <v>8</v>
      </c>
      <c r="BS21871" s="40">
        <v>8</v>
      </c>
      <c r="BT21871" s="40">
        <v>0</v>
      </c>
      <c r="BU21871">
        <v>0</v>
      </c>
      <c r="BV21871" s="8" t="s">
        <v>380</v>
      </c>
      <c r="BW21871" s="8" t="s">
        <v>1292</v>
      </c>
      <c r="BX21871" s="8" t="s">
        <v>1293</v>
      </c>
      <c r="BY21871" s="8" t="s">
        <v>380</v>
      </c>
    </row>
    <row r="21872" spans="1:77" hidden="1">
      <c r="A21872" t="s">
        <v>245</v>
      </c>
      <c r="B21872" s="2">
        <v>44223.583333333336</v>
      </c>
      <c r="C21872" s="1">
        <v>44223</v>
      </c>
      <c r="D21872">
        <v>6</v>
      </c>
      <c r="E21872">
        <v>0</v>
      </c>
      <c r="F21872" s="2">
        <v>44223.25</v>
      </c>
      <c r="G21872" s="8" t="s">
        <v>378</v>
      </c>
      <c r="H21872" s="13" t="s">
        <v>379</v>
      </c>
      <c r="K21872" s="40">
        <v>295</v>
      </c>
      <c r="L21872" s="40">
        <v>295</v>
      </c>
      <c r="M21872" s="101">
        <v>0</v>
      </c>
      <c r="N21872" s="101">
        <v>0</v>
      </c>
      <c r="X21872" s="40">
        <v>295</v>
      </c>
      <c r="Y21872" s="40">
        <v>295</v>
      </c>
      <c r="Z21872" s="40">
        <v>0</v>
      </c>
      <c r="AA21872" s="40">
        <v>0</v>
      </c>
      <c r="AB21872" s="40">
        <v>0</v>
      </c>
      <c r="AD21872" s="40">
        <v>295</v>
      </c>
      <c r="AF21872" s="40">
        <v>287</v>
      </c>
      <c r="AI21872" s="40">
        <v>0</v>
      </c>
      <c r="AJ21872" s="40">
        <v>0</v>
      </c>
      <c r="AK21872" s="40">
        <v>8</v>
      </c>
      <c r="AW21872" s="40">
        <v>295</v>
      </c>
      <c r="AX21872" s="40">
        <v>8</v>
      </c>
      <c r="AY21872" s="40">
        <v>287</v>
      </c>
      <c r="AZ21872" s="40">
        <v>1</v>
      </c>
      <c r="BA21872" s="40">
        <v>1</v>
      </c>
      <c r="BB21872" s="40">
        <v>-8</v>
      </c>
      <c r="BC21872" s="40">
        <v>-287</v>
      </c>
      <c r="BD21872" s="40">
        <v>0</v>
      </c>
      <c r="BE21872" s="40">
        <v>0</v>
      </c>
      <c r="BF21872" s="40">
        <v>0</v>
      </c>
      <c r="BI21872" s="2">
        <v>44223.583333333336</v>
      </c>
      <c r="BJ21872" s="2">
        <v>44223.583333333336</v>
      </c>
      <c r="BL21872">
        <v>0</v>
      </c>
      <c r="BM21872">
        <v>0</v>
      </c>
      <c r="BN21872">
        <v>0</v>
      </c>
      <c r="BO21872">
        <v>0</v>
      </c>
      <c r="BP21872">
        <v>8</v>
      </c>
      <c r="BR21872" s="40">
        <v>8</v>
      </c>
      <c r="BS21872" s="40">
        <v>8</v>
      </c>
      <c r="BT21872" s="40">
        <v>0</v>
      </c>
      <c r="BU21872">
        <v>0</v>
      </c>
      <c r="BV21872" s="8" t="s">
        <v>380</v>
      </c>
      <c r="BW21872" s="8" t="s">
        <v>1292</v>
      </c>
      <c r="BX21872" s="8" t="s">
        <v>1293</v>
      </c>
      <c r="BY21872" s="8" t="s">
        <v>380</v>
      </c>
    </row>
    <row r="21873" spans="1:77" hidden="1">
      <c r="A21873" t="s">
        <v>245</v>
      </c>
      <c r="B21873" s="2">
        <v>44223.625</v>
      </c>
      <c r="C21873" s="1">
        <v>44223</v>
      </c>
      <c r="D21873">
        <v>7</v>
      </c>
      <c r="E21873">
        <v>0</v>
      </c>
      <c r="F21873" s="2">
        <v>44223.291666666664</v>
      </c>
      <c r="G21873" s="8" t="s">
        <v>378</v>
      </c>
      <c r="H21873" s="13" t="s">
        <v>379</v>
      </c>
      <c r="K21873" s="40">
        <v>500</v>
      </c>
      <c r="L21873" s="40">
        <v>500</v>
      </c>
      <c r="M21873" s="101">
        <v>0</v>
      </c>
      <c r="N21873" s="101">
        <v>0</v>
      </c>
      <c r="X21873" s="40">
        <v>500</v>
      </c>
      <c r="Y21873" s="40">
        <v>500</v>
      </c>
      <c r="Z21873" s="40">
        <v>0</v>
      </c>
      <c r="AA21873" s="40">
        <v>0</v>
      </c>
      <c r="AB21873" s="40">
        <v>0</v>
      </c>
      <c r="AD21873" s="40">
        <v>500</v>
      </c>
      <c r="AF21873" s="40">
        <v>502</v>
      </c>
      <c r="AI21873" s="40">
        <v>0</v>
      </c>
      <c r="AJ21873" s="40">
        <v>0</v>
      </c>
      <c r="AK21873" s="40">
        <v>-2</v>
      </c>
      <c r="AW21873" s="40">
        <v>500</v>
      </c>
      <c r="AX21873" s="40">
        <v>-2</v>
      </c>
      <c r="AY21873" s="40">
        <v>502</v>
      </c>
      <c r="AZ21873" s="40">
        <v>1</v>
      </c>
      <c r="BA21873" s="40">
        <v>1</v>
      </c>
      <c r="BB21873" s="40">
        <v>2</v>
      </c>
      <c r="BC21873" s="40">
        <v>-502</v>
      </c>
      <c r="BD21873" s="40">
        <v>0</v>
      </c>
      <c r="BE21873" s="40">
        <v>0</v>
      </c>
      <c r="BF21873" s="40">
        <v>0</v>
      </c>
      <c r="BI21873" s="2">
        <v>44223.625</v>
      </c>
      <c r="BJ21873" s="2">
        <v>44223.625</v>
      </c>
      <c r="BL21873">
        <v>0</v>
      </c>
      <c r="BM21873">
        <v>0</v>
      </c>
      <c r="BN21873">
        <v>0</v>
      </c>
      <c r="BO21873">
        <v>0</v>
      </c>
      <c r="BP21873">
        <v>8</v>
      </c>
      <c r="BR21873" s="40">
        <v>8</v>
      </c>
      <c r="BS21873" s="40">
        <v>8</v>
      </c>
      <c r="BT21873" s="40">
        <v>0</v>
      </c>
      <c r="BU21873">
        <v>0</v>
      </c>
      <c r="BV21873" s="8" t="s">
        <v>380</v>
      </c>
      <c r="BW21873" s="8" t="s">
        <v>1292</v>
      </c>
      <c r="BX21873" s="8" t="s">
        <v>1293</v>
      </c>
      <c r="BY21873" s="8" t="s">
        <v>380</v>
      </c>
    </row>
    <row r="21874" spans="1:77" hidden="1">
      <c r="A21874" t="s">
        <v>245</v>
      </c>
      <c r="B21874" s="2">
        <v>44223.666666666664</v>
      </c>
      <c r="C21874" s="1">
        <v>44223</v>
      </c>
      <c r="D21874">
        <v>8</v>
      </c>
      <c r="E21874">
        <v>0</v>
      </c>
      <c r="F21874" s="2">
        <v>44223.333333333336</v>
      </c>
      <c r="G21874" s="8" t="s">
        <v>378</v>
      </c>
      <c r="H21874" s="13" t="s">
        <v>379</v>
      </c>
      <c r="K21874" s="40">
        <v>523</v>
      </c>
      <c r="L21874" s="40">
        <v>523</v>
      </c>
      <c r="M21874" s="101">
        <v>0</v>
      </c>
      <c r="N21874" s="101">
        <v>0</v>
      </c>
      <c r="X21874" s="40">
        <v>523</v>
      </c>
      <c r="Y21874" s="40">
        <v>523</v>
      </c>
      <c r="Z21874" s="40">
        <v>0</v>
      </c>
      <c r="AA21874" s="40">
        <v>0</v>
      </c>
      <c r="AB21874" s="40">
        <v>0</v>
      </c>
      <c r="AD21874" s="40">
        <v>523</v>
      </c>
      <c r="AF21874" s="40">
        <v>528</v>
      </c>
      <c r="AI21874" s="40">
        <v>0</v>
      </c>
      <c r="AJ21874" s="40">
        <v>0</v>
      </c>
      <c r="AK21874" s="40">
        <v>-5</v>
      </c>
      <c r="AW21874" s="40">
        <v>523</v>
      </c>
      <c r="AX21874" s="40">
        <v>-5</v>
      </c>
      <c r="AY21874" s="40">
        <v>528</v>
      </c>
      <c r="AZ21874" s="40">
        <v>1</v>
      </c>
      <c r="BA21874" s="40">
        <v>1</v>
      </c>
      <c r="BB21874" s="40">
        <v>5</v>
      </c>
      <c r="BC21874" s="40">
        <v>-528</v>
      </c>
      <c r="BD21874" s="40">
        <v>0</v>
      </c>
      <c r="BE21874" s="40">
        <v>0</v>
      </c>
      <c r="BF21874" s="40">
        <v>0</v>
      </c>
      <c r="BI21874" s="2">
        <v>44223.666666666664</v>
      </c>
      <c r="BJ21874" s="2">
        <v>44223.666666666664</v>
      </c>
      <c r="BL21874">
        <v>0</v>
      </c>
      <c r="BM21874">
        <v>0</v>
      </c>
      <c r="BN21874">
        <v>0</v>
      </c>
      <c r="BO21874">
        <v>0</v>
      </c>
      <c r="BP21874">
        <v>8</v>
      </c>
      <c r="BR21874" s="40">
        <v>8</v>
      </c>
      <c r="BS21874" s="40">
        <v>8</v>
      </c>
      <c r="BT21874" s="40">
        <v>0</v>
      </c>
      <c r="BU21874">
        <v>0</v>
      </c>
      <c r="BV21874" s="8" t="s">
        <v>380</v>
      </c>
      <c r="BW21874" s="8" t="s">
        <v>1292</v>
      </c>
      <c r="BX21874" s="8" t="s">
        <v>1293</v>
      </c>
      <c r="BY21874" s="8" t="s">
        <v>380</v>
      </c>
    </row>
    <row r="21875" spans="1:77" hidden="1">
      <c r="A21875" t="s">
        <v>245</v>
      </c>
      <c r="B21875" s="2">
        <v>44223.708333333336</v>
      </c>
      <c r="C21875" s="1">
        <v>44223</v>
      </c>
      <c r="D21875">
        <v>9</v>
      </c>
      <c r="E21875">
        <v>0</v>
      </c>
      <c r="F21875" s="2">
        <v>44223.375</v>
      </c>
      <c r="G21875" s="8" t="s">
        <v>378</v>
      </c>
      <c r="H21875" s="13" t="s">
        <v>379</v>
      </c>
      <c r="K21875" s="40">
        <v>531</v>
      </c>
      <c r="L21875" s="40">
        <v>531</v>
      </c>
      <c r="M21875" s="101">
        <v>0</v>
      </c>
      <c r="N21875" s="101">
        <v>0</v>
      </c>
      <c r="X21875" s="40">
        <v>531</v>
      </c>
      <c r="Y21875" s="40">
        <v>531</v>
      </c>
      <c r="Z21875" s="40">
        <v>0</v>
      </c>
      <c r="AA21875" s="40">
        <v>0</v>
      </c>
      <c r="AB21875" s="40">
        <v>0</v>
      </c>
      <c r="AD21875" s="40">
        <v>531</v>
      </c>
      <c r="AF21875" s="40">
        <v>515</v>
      </c>
      <c r="AI21875" s="40">
        <v>0</v>
      </c>
      <c r="AJ21875" s="40">
        <v>0</v>
      </c>
      <c r="AK21875" s="40">
        <v>16</v>
      </c>
      <c r="AW21875" s="40">
        <v>531</v>
      </c>
      <c r="AX21875" s="40">
        <v>16</v>
      </c>
      <c r="AY21875" s="40">
        <v>515</v>
      </c>
      <c r="AZ21875" s="40">
        <v>1</v>
      </c>
      <c r="BA21875" s="40">
        <v>1</v>
      </c>
      <c r="BB21875" s="40">
        <v>-4</v>
      </c>
      <c r="BC21875" s="40">
        <v>-515</v>
      </c>
      <c r="BD21875" s="40">
        <v>12</v>
      </c>
      <c r="BE21875" s="40">
        <v>0</v>
      </c>
      <c r="BF21875" s="40">
        <v>1</v>
      </c>
      <c r="BI21875" s="2">
        <v>44223.708333333336</v>
      </c>
      <c r="BJ21875" s="2">
        <v>44223.708333333336</v>
      </c>
      <c r="BL21875">
        <v>0</v>
      </c>
      <c r="BM21875">
        <v>0</v>
      </c>
      <c r="BN21875">
        <v>0</v>
      </c>
      <c r="BO21875">
        <v>0</v>
      </c>
      <c r="BP21875">
        <v>8</v>
      </c>
      <c r="BR21875" s="40">
        <v>8</v>
      </c>
      <c r="BS21875" s="40">
        <v>8</v>
      </c>
      <c r="BT21875" s="40">
        <v>0</v>
      </c>
      <c r="BU21875">
        <v>0</v>
      </c>
      <c r="BV21875" s="8" t="s">
        <v>380</v>
      </c>
      <c r="BW21875" s="8" t="s">
        <v>1292</v>
      </c>
      <c r="BX21875" s="8" t="s">
        <v>1293</v>
      </c>
      <c r="BY21875" s="8" t="s">
        <v>380</v>
      </c>
    </row>
    <row r="21876" spans="1:77" hidden="1">
      <c r="A21876" t="s">
        <v>245</v>
      </c>
      <c r="B21876" s="2">
        <v>44223.75</v>
      </c>
      <c r="C21876" s="1">
        <v>44223</v>
      </c>
      <c r="D21876">
        <v>10</v>
      </c>
      <c r="E21876">
        <v>0</v>
      </c>
      <c r="F21876" s="2">
        <v>44223.416666666664</v>
      </c>
      <c r="G21876" s="8" t="s">
        <v>378</v>
      </c>
      <c r="H21876" s="13" t="s">
        <v>379</v>
      </c>
      <c r="K21876" s="40">
        <v>543</v>
      </c>
      <c r="L21876" s="40">
        <v>543</v>
      </c>
      <c r="M21876" s="101">
        <v>0</v>
      </c>
      <c r="N21876" s="101">
        <v>0</v>
      </c>
      <c r="X21876" s="40">
        <v>543</v>
      </c>
      <c r="Y21876" s="40">
        <v>543</v>
      </c>
      <c r="Z21876" s="40">
        <v>0</v>
      </c>
      <c r="AA21876" s="40">
        <v>0</v>
      </c>
      <c r="AB21876" s="40">
        <v>0</v>
      </c>
      <c r="AD21876" s="40">
        <v>543</v>
      </c>
      <c r="AF21876" s="40">
        <v>501</v>
      </c>
      <c r="AI21876" s="40">
        <v>0</v>
      </c>
      <c r="AJ21876" s="40">
        <v>0</v>
      </c>
      <c r="AK21876" s="40">
        <v>42</v>
      </c>
      <c r="AW21876" s="40">
        <v>543</v>
      </c>
      <c r="AX21876" s="40">
        <v>42</v>
      </c>
      <c r="AY21876" s="40">
        <v>501</v>
      </c>
      <c r="AZ21876" s="40">
        <v>1</v>
      </c>
      <c r="BA21876" s="40">
        <v>1</v>
      </c>
      <c r="BB21876" s="40">
        <v>-1</v>
      </c>
      <c r="BC21876" s="40">
        <v>-501</v>
      </c>
      <c r="BD21876" s="40">
        <v>41</v>
      </c>
      <c r="BE21876" s="40">
        <v>0</v>
      </c>
      <c r="BF21876" s="40">
        <v>1</v>
      </c>
      <c r="BI21876" s="2">
        <v>44223.75</v>
      </c>
      <c r="BJ21876" s="2">
        <v>44223.75</v>
      </c>
      <c r="BL21876">
        <v>0</v>
      </c>
      <c r="BM21876">
        <v>0</v>
      </c>
      <c r="BN21876">
        <v>0</v>
      </c>
      <c r="BO21876">
        <v>0</v>
      </c>
      <c r="BP21876">
        <v>8</v>
      </c>
      <c r="BR21876" s="40">
        <v>8</v>
      </c>
      <c r="BS21876" s="40">
        <v>8</v>
      </c>
      <c r="BT21876" s="40">
        <v>0</v>
      </c>
      <c r="BU21876">
        <v>0</v>
      </c>
      <c r="BV21876" s="8" t="s">
        <v>380</v>
      </c>
      <c r="BW21876" s="8" t="s">
        <v>1292</v>
      </c>
      <c r="BX21876" s="8" t="s">
        <v>1293</v>
      </c>
      <c r="BY21876" s="8" t="s">
        <v>380</v>
      </c>
    </row>
    <row r="21877" spans="1:77" hidden="1">
      <c r="A21877" t="s">
        <v>245</v>
      </c>
      <c r="B21877" s="2">
        <v>44223.791666666664</v>
      </c>
      <c r="C21877" s="1">
        <v>44223</v>
      </c>
      <c r="D21877">
        <v>11</v>
      </c>
      <c r="E21877">
        <v>0</v>
      </c>
      <c r="F21877" s="2">
        <v>44223.458333333336</v>
      </c>
      <c r="G21877" s="8" t="s">
        <v>378</v>
      </c>
      <c r="H21877" s="13" t="s">
        <v>379</v>
      </c>
      <c r="K21877" s="40">
        <v>523</v>
      </c>
      <c r="L21877" s="40">
        <v>523</v>
      </c>
      <c r="M21877" s="101">
        <v>0</v>
      </c>
      <c r="N21877" s="101">
        <v>0</v>
      </c>
      <c r="X21877" s="40">
        <v>523</v>
      </c>
      <c r="Y21877" s="40">
        <v>523</v>
      </c>
      <c r="Z21877" s="40">
        <v>0</v>
      </c>
      <c r="AA21877" s="40">
        <v>0</v>
      </c>
      <c r="AB21877" s="40">
        <v>0</v>
      </c>
      <c r="AD21877" s="40">
        <v>523</v>
      </c>
      <c r="AF21877" s="40">
        <v>505</v>
      </c>
      <c r="AI21877" s="40">
        <v>0</v>
      </c>
      <c r="AJ21877" s="40">
        <v>0</v>
      </c>
      <c r="AK21877" s="40">
        <v>18</v>
      </c>
      <c r="AW21877" s="40">
        <v>523</v>
      </c>
      <c r="AX21877" s="40">
        <v>18</v>
      </c>
      <c r="AY21877" s="40">
        <v>505</v>
      </c>
      <c r="AZ21877" s="40">
        <v>1</v>
      </c>
      <c r="BA21877" s="40">
        <v>1</v>
      </c>
      <c r="BB21877" s="40">
        <v>-4</v>
      </c>
      <c r="BC21877" s="40">
        <v>-505</v>
      </c>
      <c r="BD21877" s="40">
        <v>14</v>
      </c>
      <c r="BE21877" s="40">
        <v>0</v>
      </c>
      <c r="BF21877" s="40">
        <v>1</v>
      </c>
      <c r="BI21877" s="2">
        <v>44223.791666666664</v>
      </c>
      <c r="BJ21877" s="2">
        <v>44223.791666666664</v>
      </c>
      <c r="BL21877">
        <v>0</v>
      </c>
      <c r="BM21877">
        <v>0</v>
      </c>
      <c r="BN21877">
        <v>0</v>
      </c>
      <c r="BO21877">
        <v>0</v>
      </c>
      <c r="BP21877">
        <v>8</v>
      </c>
      <c r="BR21877" s="40">
        <v>8</v>
      </c>
      <c r="BS21877" s="40">
        <v>8</v>
      </c>
      <c r="BT21877" s="40">
        <v>0</v>
      </c>
      <c r="BU21877">
        <v>0</v>
      </c>
      <c r="BV21877" s="8" t="s">
        <v>380</v>
      </c>
      <c r="BW21877" s="8" t="s">
        <v>1292</v>
      </c>
      <c r="BX21877" s="8" t="s">
        <v>1293</v>
      </c>
      <c r="BY21877" s="8" t="s">
        <v>380</v>
      </c>
    </row>
    <row r="21878" spans="1:77" hidden="1">
      <c r="A21878" t="s">
        <v>245</v>
      </c>
      <c r="B21878" s="2">
        <v>44223.833333333336</v>
      </c>
      <c r="C21878" s="1">
        <v>44223</v>
      </c>
      <c r="D21878">
        <v>12</v>
      </c>
      <c r="E21878">
        <v>0</v>
      </c>
      <c r="F21878" s="2">
        <v>44223.5</v>
      </c>
      <c r="G21878" s="8" t="s">
        <v>378</v>
      </c>
      <c r="H21878" s="13" t="s">
        <v>379</v>
      </c>
      <c r="K21878" s="40">
        <v>502</v>
      </c>
      <c r="L21878" s="40">
        <v>502</v>
      </c>
      <c r="M21878" s="101">
        <v>0</v>
      </c>
      <c r="N21878" s="101">
        <v>0</v>
      </c>
      <c r="X21878" s="40">
        <v>502</v>
      </c>
      <c r="Y21878" s="40">
        <v>502</v>
      </c>
      <c r="Z21878" s="40">
        <v>0</v>
      </c>
      <c r="AA21878" s="40">
        <v>0</v>
      </c>
      <c r="AB21878" s="40">
        <v>0</v>
      </c>
      <c r="AD21878" s="40">
        <v>502</v>
      </c>
      <c r="AF21878" s="40">
        <v>502</v>
      </c>
      <c r="AI21878" s="40">
        <v>0</v>
      </c>
      <c r="AJ21878" s="40">
        <v>0</v>
      </c>
      <c r="AK21878" s="40">
        <v>0</v>
      </c>
      <c r="AW21878" s="40">
        <v>502</v>
      </c>
      <c r="AX21878" s="40">
        <v>0</v>
      </c>
      <c r="AY21878" s="40">
        <v>502</v>
      </c>
      <c r="AZ21878" s="40">
        <v>1</v>
      </c>
      <c r="BA21878" s="40">
        <v>1</v>
      </c>
      <c r="BB21878" s="40">
        <v>1</v>
      </c>
      <c r="BC21878" s="40">
        <v>-502</v>
      </c>
      <c r="BD21878" s="40">
        <v>1</v>
      </c>
      <c r="BE21878" s="40">
        <v>0</v>
      </c>
      <c r="BF21878" s="40">
        <v>0</v>
      </c>
      <c r="BI21878" s="2">
        <v>44223.833333333336</v>
      </c>
      <c r="BJ21878" s="2">
        <v>44223.833333333336</v>
      </c>
      <c r="BL21878">
        <v>0</v>
      </c>
      <c r="BM21878">
        <v>0</v>
      </c>
      <c r="BN21878">
        <v>0</v>
      </c>
      <c r="BO21878">
        <v>0</v>
      </c>
      <c r="BP21878">
        <v>8</v>
      </c>
      <c r="BR21878" s="40">
        <v>8</v>
      </c>
      <c r="BS21878" s="40">
        <v>8</v>
      </c>
      <c r="BT21878" s="40">
        <v>0</v>
      </c>
      <c r="BU21878">
        <v>0</v>
      </c>
      <c r="BV21878" s="8" t="s">
        <v>380</v>
      </c>
      <c r="BW21878" s="8" t="s">
        <v>1292</v>
      </c>
      <c r="BX21878" s="8" t="s">
        <v>1293</v>
      </c>
      <c r="BY21878" s="8" t="s">
        <v>380</v>
      </c>
    </row>
    <row r="21879" spans="1:77" hidden="1">
      <c r="A21879" t="s">
        <v>245</v>
      </c>
      <c r="B21879" s="2">
        <v>44223.875</v>
      </c>
      <c r="C21879" s="1">
        <v>44223</v>
      </c>
      <c r="D21879">
        <v>13</v>
      </c>
      <c r="E21879">
        <v>0</v>
      </c>
      <c r="F21879" s="2">
        <v>44223.541666666664</v>
      </c>
      <c r="G21879" s="8" t="s">
        <v>378</v>
      </c>
      <c r="H21879" s="13" t="s">
        <v>379</v>
      </c>
      <c r="K21879" s="40">
        <v>504</v>
      </c>
      <c r="L21879" s="40">
        <v>504</v>
      </c>
      <c r="M21879" s="101">
        <v>0</v>
      </c>
      <c r="N21879" s="101">
        <v>0</v>
      </c>
      <c r="X21879" s="40">
        <v>504</v>
      </c>
      <c r="Y21879" s="40">
        <v>504</v>
      </c>
      <c r="Z21879" s="40">
        <v>0</v>
      </c>
      <c r="AA21879" s="40">
        <v>0</v>
      </c>
      <c r="AB21879" s="40">
        <v>0</v>
      </c>
      <c r="AD21879" s="40">
        <v>504</v>
      </c>
      <c r="AF21879" s="40">
        <v>499</v>
      </c>
      <c r="AI21879" s="40">
        <v>0</v>
      </c>
      <c r="AJ21879" s="40">
        <v>0</v>
      </c>
      <c r="AK21879" s="40">
        <v>5</v>
      </c>
      <c r="AW21879" s="40">
        <v>504</v>
      </c>
      <c r="AX21879" s="40">
        <v>5</v>
      </c>
      <c r="AY21879" s="40">
        <v>499</v>
      </c>
      <c r="AZ21879" s="40">
        <v>1</v>
      </c>
      <c r="BA21879" s="40">
        <v>1</v>
      </c>
      <c r="BB21879" s="40">
        <v>-2</v>
      </c>
      <c r="BC21879" s="40">
        <v>-499</v>
      </c>
      <c r="BD21879" s="40">
        <v>3</v>
      </c>
      <c r="BE21879" s="40">
        <v>0</v>
      </c>
      <c r="BF21879" s="40">
        <v>0</v>
      </c>
      <c r="BI21879" s="2">
        <v>44223.875</v>
      </c>
      <c r="BJ21879" s="2">
        <v>44223.875</v>
      </c>
      <c r="BL21879">
        <v>0</v>
      </c>
      <c r="BM21879">
        <v>0</v>
      </c>
      <c r="BN21879">
        <v>0</v>
      </c>
      <c r="BO21879">
        <v>0</v>
      </c>
      <c r="BP21879">
        <v>8</v>
      </c>
      <c r="BR21879" s="40">
        <v>8</v>
      </c>
      <c r="BS21879" s="40">
        <v>8</v>
      </c>
      <c r="BT21879" s="40">
        <v>0</v>
      </c>
      <c r="BU21879">
        <v>0</v>
      </c>
      <c r="BV21879" s="8" t="s">
        <v>380</v>
      </c>
      <c r="BW21879" s="8" t="s">
        <v>1292</v>
      </c>
      <c r="BX21879" s="8" t="s">
        <v>1293</v>
      </c>
      <c r="BY21879" s="8" t="s">
        <v>380</v>
      </c>
    </row>
    <row r="21880" spans="1:77" hidden="1">
      <c r="A21880" t="s">
        <v>245</v>
      </c>
      <c r="B21880" s="2">
        <v>44223.916666666664</v>
      </c>
      <c r="C21880" s="1">
        <v>44223</v>
      </c>
      <c r="D21880">
        <v>14</v>
      </c>
      <c r="E21880">
        <v>0</v>
      </c>
      <c r="F21880" s="2">
        <v>44223.583333333336</v>
      </c>
      <c r="G21880" s="8" t="s">
        <v>378</v>
      </c>
      <c r="H21880" s="13" t="s">
        <v>379</v>
      </c>
      <c r="K21880" s="40">
        <v>499</v>
      </c>
      <c r="L21880" s="40">
        <v>499</v>
      </c>
      <c r="M21880" s="101">
        <v>0</v>
      </c>
      <c r="N21880" s="101">
        <v>0</v>
      </c>
      <c r="X21880" s="40">
        <v>499</v>
      </c>
      <c r="Y21880" s="40">
        <v>499</v>
      </c>
      <c r="Z21880" s="40">
        <v>0</v>
      </c>
      <c r="AA21880" s="40">
        <v>0</v>
      </c>
      <c r="AB21880" s="40">
        <v>0</v>
      </c>
      <c r="AD21880" s="40">
        <v>499</v>
      </c>
      <c r="AF21880" s="40">
        <v>499</v>
      </c>
      <c r="AI21880" s="40">
        <v>0</v>
      </c>
      <c r="AJ21880" s="40">
        <v>0</v>
      </c>
      <c r="AK21880" s="40">
        <v>0</v>
      </c>
      <c r="AW21880" s="40">
        <v>499</v>
      </c>
      <c r="AX21880" s="40">
        <v>0</v>
      </c>
      <c r="AY21880" s="40">
        <v>499</v>
      </c>
      <c r="AZ21880" s="40">
        <v>1</v>
      </c>
      <c r="BA21880" s="40">
        <v>1</v>
      </c>
      <c r="BB21880" s="40">
        <v>2</v>
      </c>
      <c r="BC21880" s="40">
        <v>-499</v>
      </c>
      <c r="BD21880" s="40">
        <v>2</v>
      </c>
      <c r="BE21880" s="40">
        <v>0</v>
      </c>
      <c r="BF21880" s="40">
        <v>0</v>
      </c>
      <c r="BI21880" s="2">
        <v>44223.916666666664</v>
      </c>
      <c r="BJ21880" s="2">
        <v>44223.916666666664</v>
      </c>
      <c r="BL21880">
        <v>0</v>
      </c>
      <c r="BM21880">
        <v>0</v>
      </c>
      <c r="BN21880">
        <v>0</v>
      </c>
      <c r="BO21880">
        <v>0</v>
      </c>
      <c r="BP21880">
        <v>8</v>
      </c>
      <c r="BR21880" s="40">
        <v>8</v>
      </c>
      <c r="BS21880" s="40">
        <v>8</v>
      </c>
      <c r="BT21880" s="40">
        <v>0</v>
      </c>
      <c r="BU21880">
        <v>0</v>
      </c>
      <c r="BV21880" s="8" t="s">
        <v>380</v>
      </c>
      <c r="BW21880" s="8" t="s">
        <v>1292</v>
      </c>
      <c r="BX21880" s="8" t="s">
        <v>1293</v>
      </c>
      <c r="BY21880" s="8" t="s">
        <v>380</v>
      </c>
    </row>
    <row r="21881" spans="1:77" hidden="1">
      <c r="A21881" t="s">
        <v>245</v>
      </c>
      <c r="B21881" s="2">
        <v>44223.958333333336</v>
      </c>
      <c r="C21881" s="1">
        <v>44223</v>
      </c>
      <c r="D21881">
        <v>15</v>
      </c>
      <c r="E21881">
        <v>0</v>
      </c>
      <c r="F21881" s="2">
        <v>44223.625</v>
      </c>
      <c r="G21881" s="8" t="s">
        <v>378</v>
      </c>
      <c r="H21881" s="13" t="s">
        <v>379</v>
      </c>
      <c r="K21881" s="40">
        <v>510</v>
      </c>
      <c r="L21881" s="40">
        <v>510</v>
      </c>
      <c r="M21881" s="101">
        <v>0</v>
      </c>
      <c r="N21881" s="101">
        <v>0</v>
      </c>
      <c r="X21881" s="40">
        <v>510</v>
      </c>
      <c r="Y21881" s="40">
        <v>510</v>
      </c>
      <c r="Z21881" s="40">
        <v>0</v>
      </c>
      <c r="AA21881" s="40">
        <v>0</v>
      </c>
      <c r="AB21881" s="40">
        <v>0</v>
      </c>
      <c r="AD21881" s="40">
        <v>510</v>
      </c>
      <c r="AF21881" s="40">
        <v>506</v>
      </c>
      <c r="AI21881" s="40">
        <v>0</v>
      </c>
      <c r="AJ21881" s="40">
        <v>0</v>
      </c>
      <c r="AK21881" s="40">
        <v>4</v>
      </c>
      <c r="AW21881" s="40">
        <v>510</v>
      </c>
      <c r="AX21881" s="40">
        <v>4</v>
      </c>
      <c r="AY21881" s="40">
        <v>506</v>
      </c>
      <c r="AZ21881" s="40">
        <v>1</v>
      </c>
      <c r="BA21881" s="40">
        <v>1</v>
      </c>
      <c r="BB21881" s="40">
        <v>6</v>
      </c>
      <c r="BC21881" s="40">
        <v>-506</v>
      </c>
      <c r="BD21881" s="40">
        <v>10</v>
      </c>
      <c r="BE21881" s="40">
        <v>0</v>
      </c>
      <c r="BF21881" s="40">
        <v>0</v>
      </c>
      <c r="BI21881" s="2">
        <v>44223.958333333336</v>
      </c>
      <c r="BJ21881" s="2">
        <v>44223.958333333336</v>
      </c>
      <c r="BL21881">
        <v>0</v>
      </c>
      <c r="BM21881">
        <v>0</v>
      </c>
      <c r="BN21881">
        <v>0</v>
      </c>
      <c r="BO21881">
        <v>0</v>
      </c>
      <c r="BP21881">
        <v>8</v>
      </c>
      <c r="BR21881" s="40">
        <v>8</v>
      </c>
      <c r="BS21881" s="40">
        <v>8</v>
      </c>
      <c r="BT21881" s="40">
        <v>0</v>
      </c>
      <c r="BU21881">
        <v>0</v>
      </c>
      <c r="BV21881" s="8" t="s">
        <v>380</v>
      </c>
      <c r="BW21881" s="8" t="s">
        <v>1292</v>
      </c>
      <c r="BX21881" s="8" t="s">
        <v>1293</v>
      </c>
      <c r="BY21881" s="8" t="s">
        <v>380</v>
      </c>
    </row>
    <row r="21882" spans="1:77" hidden="1">
      <c r="A21882" t="s">
        <v>245</v>
      </c>
      <c r="B21882" s="2">
        <v>44224</v>
      </c>
      <c r="C21882" s="1">
        <v>44223</v>
      </c>
      <c r="D21882">
        <v>16</v>
      </c>
      <c r="E21882">
        <v>0</v>
      </c>
      <c r="F21882" s="2">
        <v>44223.666666666664</v>
      </c>
      <c r="G21882" s="8" t="s">
        <v>378</v>
      </c>
      <c r="H21882" s="13" t="s">
        <v>379</v>
      </c>
      <c r="K21882" s="40">
        <v>507</v>
      </c>
      <c r="L21882" s="40">
        <v>507</v>
      </c>
      <c r="M21882" s="101">
        <v>0</v>
      </c>
      <c r="N21882" s="101">
        <v>0</v>
      </c>
      <c r="X21882" s="40">
        <v>507</v>
      </c>
      <c r="Y21882" s="40">
        <v>507</v>
      </c>
      <c r="Z21882" s="40">
        <v>0</v>
      </c>
      <c r="AA21882" s="40">
        <v>0</v>
      </c>
      <c r="AB21882" s="40">
        <v>0</v>
      </c>
      <c r="AD21882" s="40">
        <v>507</v>
      </c>
      <c r="AF21882" s="40">
        <v>506</v>
      </c>
      <c r="AI21882" s="40">
        <v>0</v>
      </c>
      <c r="AJ21882" s="40">
        <v>0</v>
      </c>
      <c r="AK21882" s="40">
        <v>1</v>
      </c>
      <c r="AW21882" s="40">
        <v>507</v>
      </c>
      <c r="AX21882" s="40">
        <v>1</v>
      </c>
      <c r="AY21882" s="40">
        <v>506</v>
      </c>
      <c r="AZ21882" s="40">
        <v>1</v>
      </c>
      <c r="BA21882" s="40">
        <v>1</v>
      </c>
      <c r="BB21882" s="40">
        <v>7</v>
      </c>
      <c r="BC21882" s="40">
        <v>-506</v>
      </c>
      <c r="BD21882" s="40">
        <v>8</v>
      </c>
      <c r="BE21882" s="40">
        <v>0</v>
      </c>
      <c r="BF21882" s="40">
        <v>0</v>
      </c>
      <c r="BI21882" s="2">
        <v>44224</v>
      </c>
      <c r="BJ21882" s="2">
        <v>44224</v>
      </c>
      <c r="BL21882">
        <v>0</v>
      </c>
      <c r="BM21882">
        <v>0</v>
      </c>
      <c r="BN21882">
        <v>0</v>
      </c>
      <c r="BO21882">
        <v>0</v>
      </c>
      <c r="BP21882">
        <v>8</v>
      </c>
      <c r="BR21882" s="40">
        <v>8</v>
      </c>
      <c r="BS21882" s="40">
        <v>8</v>
      </c>
      <c r="BT21882" s="40">
        <v>0</v>
      </c>
      <c r="BU21882">
        <v>0</v>
      </c>
      <c r="BV21882" s="8" t="s">
        <v>380</v>
      </c>
      <c r="BW21882" s="8" t="s">
        <v>1292</v>
      </c>
      <c r="BX21882" s="8" t="s">
        <v>1293</v>
      </c>
      <c r="BY21882" s="8" t="s">
        <v>380</v>
      </c>
    </row>
    <row r="21883" spans="1:77" hidden="1">
      <c r="A21883" t="s">
        <v>245</v>
      </c>
      <c r="B21883" s="2">
        <v>44224.041666666664</v>
      </c>
      <c r="C21883" s="1">
        <v>44223</v>
      </c>
      <c r="D21883">
        <v>17</v>
      </c>
      <c r="E21883">
        <v>0</v>
      </c>
      <c r="F21883" s="2">
        <v>44223.708333333336</v>
      </c>
      <c r="G21883" s="8" t="s">
        <v>378</v>
      </c>
      <c r="H21883" s="13" t="s">
        <v>379</v>
      </c>
      <c r="K21883" s="40">
        <v>513</v>
      </c>
      <c r="L21883" s="40">
        <v>513</v>
      </c>
      <c r="M21883" s="101">
        <v>0</v>
      </c>
      <c r="N21883" s="101">
        <v>0</v>
      </c>
      <c r="X21883" s="40">
        <v>513</v>
      </c>
      <c r="Y21883" s="40">
        <v>513</v>
      </c>
      <c r="Z21883" s="40">
        <v>0</v>
      </c>
      <c r="AA21883" s="40">
        <v>0</v>
      </c>
      <c r="AB21883" s="40">
        <v>0</v>
      </c>
      <c r="AD21883" s="40">
        <v>513</v>
      </c>
      <c r="AF21883" s="40">
        <v>507</v>
      </c>
      <c r="AI21883" s="40">
        <v>0</v>
      </c>
      <c r="AJ21883" s="40">
        <v>0</v>
      </c>
      <c r="AK21883" s="40">
        <v>6</v>
      </c>
      <c r="AW21883" s="40">
        <v>513</v>
      </c>
      <c r="AX21883" s="40">
        <v>6</v>
      </c>
      <c r="AY21883" s="40">
        <v>507</v>
      </c>
      <c r="AZ21883" s="40">
        <v>1</v>
      </c>
      <c r="BA21883" s="40">
        <v>1</v>
      </c>
      <c r="BB21883" s="40">
        <v>4</v>
      </c>
      <c r="BC21883" s="40">
        <v>-507</v>
      </c>
      <c r="BD21883" s="40">
        <v>10</v>
      </c>
      <c r="BE21883" s="40">
        <v>0</v>
      </c>
      <c r="BF21883" s="40">
        <v>0</v>
      </c>
      <c r="BI21883" s="2">
        <v>44224.041666666664</v>
      </c>
      <c r="BJ21883" s="2">
        <v>44224.041666666664</v>
      </c>
      <c r="BL21883">
        <v>0</v>
      </c>
      <c r="BM21883">
        <v>0</v>
      </c>
      <c r="BN21883">
        <v>0</v>
      </c>
      <c r="BO21883">
        <v>0</v>
      </c>
      <c r="BP21883">
        <v>8</v>
      </c>
      <c r="BR21883" s="40">
        <v>8</v>
      </c>
      <c r="BS21883" s="40">
        <v>8</v>
      </c>
      <c r="BT21883" s="40">
        <v>0</v>
      </c>
      <c r="BU21883">
        <v>0</v>
      </c>
      <c r="BV21883" s="8" t="s">
        <v>380</v>
      </c>
      <c r="BW21883" s="8" t="s">
        <v>1292</v>
      </c>
      <c r="BX21883" s="8" t="s">
        <v>1293</v>
      </c>
      <c r="BY21883" s="8" t="s">
        <v>380</v>
      </c>
    </row>
    <row r="21884" spans="1:77" hidden="1">
      <c r="A21884" t="s">
        <v>245</v>
      </c>
      <c r="B21884" s="2">
        <v>44224.083333333336</v>
      </c>
      <c r="C21884" s="1">
        <v>44223</v>
      </c>
      <c r="D21884">
        <v>18</v>
      </c>
      <c r="E21884">
        <v>0</v>
      </c>
      <c r="F21884" s="2">
        <v>44223.75</v>
      </c>
      <c r="G21884" s="8" t="s">
        <v>378</v>
      </c>
      <c r="H21884" s="13" t="s">
        <v>379</v>
      </c>
      <c r="K21884" s="40">
        <v>516</v>
      </c>
      <c r="L21884" s="40">
        <v>516</v>
      </c>
      <c r="M21884" s="101">
        <v>0</v>
      </c>
      <c r="N21884" s="101">
        <v>0</v>
      </c>
      <c r="X21884" s="40">
        <v>516</v>
      </c>
      <c r="Y21884" s="40">
        <v>516</v>
      </c>
      <c r="Z21884" s="40">
        <v>0</v>
      </c>
      <c r="AA21884" s="40">
        <v>0</v>
      </c>
      <c r="AB21884" s="40">
        <v>0</v>
      </c>
      <c r="AD21884" s="40">
        <v>516</v>
      </c>
      <c r="AF21884" s="40">
        <v>508</v>
      </c>
      <c r="AI21884" s="40">
        <v>0</v>
      </c>
      <c r="AJ21884" s="40">
        <v>0</v>
      </c>
      <c r="AK21884" s="40">
        <v>8</v>
      </c>
      <c r="AW21884" s="40">
        <v>516</v>
      </c>
      <c r="AX21884" s="40">
        <v>8</v>
      </c>
      <c r="AY21884" s="40">
        <v>508</v>
      </c>
      <c r="AZ21884" s="40">
        <v>1</v>
      </c>
      <c r="BA21884" s="40">
        <v>1</v>
      </c>
      <c r="BB21884" s="40">
        <v>4</v>
      </c>
      <c r="BC21884" s="40">
        <v>-508</v>
      </c>
      <c r="BD21884" s="40">
        <v>12</v>
      </c>
      <c r="BE21884" s="40">
        <v>0</v>
      </c>
      <c r="BF21884" s="40">
        <v>1</v>
      </c>
      <c r="BI21884" s="2">
        <v>44224.083333333336</v>
      </c>
      <c r="BJ21884" s="2">
        <v>44224.083333333336</v>
      </c>
      <c r="BL21884">
        <v>0</v>
      </c>
      <c r="BM21884">
        <v>0</v>
      </c>
      <c r="BN21884">
        <v>0</v>
      </c>
      <c r="BO21884">
        <v>0</v>
      </c>
      <c r="BP21884">
        <v>8</v>
      </c>
      <c r="BR21884" s="40">
        <v>8</v>
      </c>
      <c r="BS21884" s="40">
        <v>8</v>
      </c>
      <c r="BT21884" s="40">
        <v>0</v>
      </c>
      <c r="BU21884">
        <v>0</v>
      </c>
      <c r="BV21884" s="8" t="s">
        <v>380</v>
      </c>
      <c r="BW21884" s="8" t="s">
        <v>1292</v>
      </c>
      <c r="BX21884" s="8" t="s">
        <v>1293</v>
      </c>
      <c r="BY21884" s="8" t="s">
        <v>380</v>
      </c>
    </row>
    <row r="21885" spans="1:77" hidden="1">
      <c r="A21885" t="s">
        <v>245</v>
      </c>
      <c r="B21885" s="2">
        <v>44224.125</v>
      </c>
      <c r="C21885" s="1">
        <v>44223</v>
      </c>
      <c r="D21885">
        <v>19</v>
      </c>
      <c r="E21885">
        <v>0</v>
      </c>
      <c r="F21885" s="2">
        <v>44223.791666666664</v>
      </c>
      <c r="G21885" s="8" t="s">
        <v>378</v>
      </c>
      <c r="H21885" s="13" t="s">
        <v>379</v>
      </c>
      <c r="K21885" s="40">
        <v>542</v>
      </c>
      <c r="L21885" s="40">
        <v>542</v>
      </c>
      <c r="M21885" s="101">
        <v>0</v>
      </c>
      <c r="N21885" s="101">
        <v>0</v>
      </c>
      <c r="X21885" s="40">
        <v>542</v>
      </c>
      <c r="Y21885" s="40">
        <v>542</v>
      </c>
      <c r="Z21885" s="40">
        <v>0</v>
      </c>
      <c r="AA21885" s="40">
        <v>0</v>
      </c>
      <c r="AB21885" s="40">
        <v>0</v>
      </c>
      <c r="AD21885" s="40">
        <v>542</v>
      </c>
      <c r="AF21885" s="40">
        <v>494</v>
      </c>
      <c r="AI21885" s="40">
        <v>0</v>
      </c>
      <c r="AJ21885" s="40">
        <v>0</v>
      </c>
      <c r="AK21885" s="40">
        <v>48</v>
      </c>
      <c r="AW21885" s="40">
        <v>542</v>
      </c>
      <c r="AX21885" s="40">
        <v>48</v>
      </c>
      <c r="AY21885" s="40">
        <v>494</v>
      </c>
      <c r="AZ21885" s="40">
        <v>1</v>
      </c>
      <c r="BA21885" s="40">
        <v>1</v>
      </c>
      <c r="BB21885" s="40">
        <v>-11</v>
      </c>
      <c r="BC21885" s="40">
        <v>-494</v>
      </c>
      <c r="BD21885" s="40">
        <v>37</v>
      </c>
      <c r="BE21885" s="40">
        <v>0</v>
      </c>
      <c r="BF21885" s="40">
        <v>1</v>
      </c>
      <c r="BI21885" s="2">
        <v>44224.125</v>
      </c>
      <c r="BJ21885" s="2">
        <v>44224.125</v>
      </c>
      <c r="BL21885">
        <v>0</v>
      </c>
      <c r="BM21885">
        <v>0</v>
      </c>
      <c r="BN21885">
        <v>0</v>
      </c>
      <c r="BO21885">
        <v>0</v>
      </c>
      <c r="BP21885">
        <v>8</v>
      </c>
      <c r="BR21885" s="40">
        <v>8</v>
      </c>
      <c r="BS21885" s="40">
        <v>8</v>
      </c>
      <c r="BT21885" s="40">
        <v>0</v>
      </c>
      <c r="BU21885">
        <v>0</v>
      </c>
      <c r="BV21885" s="8" t="s">
        <v>380</v>
      </c>
      <c r="BW21885" s="8" t="s">
        <v>1292</v>
      </c>
      <c r="BX21885" s="8" t="s">
        <v>1293</v>
      </c>
      <c r="BY21885" s="8" t="s">
        <v>380</v>
      </c>
    </row>
    <row r="21886" spans="1:77" hidden="1">
      <c r="A21886" t="s">
        <v>245</v>
      </c>
      <c r="B21886" s="2">
        <v>44224.166666666664</v>
      </c>
      <c r="C21886" s="1">
        <v>44223</v>
      </c>
      <c r="D21886">
        <v>20</v>
      </c>
      <c r="E21886">
        <v>0</v>
      </c>
      <c r="F21886" s="2">
        <v>44223.833333333336</v>
      </c>
      <c r="G21886" s="8" t="s">
        <v>378</v>
      </c>
      <c r="H21886" s="13" t="s">
        <v>379</v>
      </c>
      <c r="K21886" s="40">
        <v>546</v>
      </c>
      <c r="L21886" s="40">
        <v>546</v>
      </c>
      <c r="M21886" s="101">
        <v>0</v>
      </c>
      <c r="N21886" s="101">
        <v>0</v>
      </c>
      <c r="X21886" s="40">
        <v>546</v>
      </c>
      <c r="Y21886" s="40">
        <v>546</v>
      </c>
      <c r="Z21886" s="40">
        <v>0</v>
      </c>
      <c r="AA21886" s="40">
        <v>0</v>
      </c>
      <c r="AB21886" s="40">
        <v>0</v>
      </c>
      <c r="AD21886" s="40">
        <v>546</v>
      </c>
      <c r="AF21886" s="40">
        <v>395</v>
      </c>
      <c r="AI21886" s="40">
        <v>0</v>
      </c>
      <c r="AJ21886" s="40">
        <v>0</v>
      </c>
      <c r="AK21886" s="40">
        <v>151</v>
      </c>
      <c r="AW21886" s="40">
        <v>546</v>
      </c>
      <c r="AX21886" s="40">
        <v>151</v>
      </c>
      <c r="AY21886" s="40">
        <v>395</v>
      </c>
      <c r="AZ21886" s="40">
        <v>1</v>
      </c>
      <c r="BA21886" s="40">
        <v>1</v>
      </c>
      <c r="BB21886" s="40">
        <v>-20</v>
      </c>
      <c r="BC21886" s="40">
        <v>-395</v>
      </c>
      <c r="BD21886" s="40">
        <v>131</v>
      </c>
      <c r="BE21886" s="40">
        <v>0</v>
      </c>
      <c r="BF21886" s="40">
        <v>1</v>
      </c>
      <c r="BI21886" s="2">
        <v>44224.166666666664</v>
      </c>
      <c r="BJ21886" s="2">
        <v>44224.166666666664</v>
      </c>
      <c r="BL21886">
        <v>0</v>
      </c>
      <c r="BM21886">
        <v>0</v>
      </c>
      <c r="BN21886">
        <v>0</v>
      </c>
      <c r="BO21886">
        <v>0</v>
      </c>
      <c r="BP21886">
        <v>8</v>
      </c>
      <c r="BR21886" s="40">
        <v>8</v>
      </c>
      <c r="BS21886" s="40">
        <v>8</v>
      </c>
      <c r="BT21886" s="40">
        <v>0</v>
      </c>
      <c r="BU21886">
        <v>0</v>
      </c>
      <c r="BV21886" s="8" t="s">
        <v>380</v>
      </c>
      <c r="BW21886" s="8" t="s">
        <v>1292</v>
      </c>
      <c r="BX21886" s="8" t="s">
        <v>1293</v>
      </c>
      <c r="BY21886" s="8" t="s">
        <v>380</v>
      </c>
    </row>
    <row r="21887" spans="1:77" hidden="1">
      <c r="A21887" t="s">
        <v>245</v>
      </c>
      <c r="B21887" s="2">
        <v>44224.208333333336</v>
      </c>
      <c r="C21887" s="1">
        <v>44223</v>
      </c>
      <c r="D21887">
        <v>21</v>
      </c>
      <c r="E21887">
        <v>0</v>
      </c>
      <c r="F21887" s="2">
        <v>44223.875</v>
      </c>
      <c r="G21887" s="8" t="s">
        <v>378</v>
      </c>
      <c r="H21887" s="13" t="s">
        <v>379</v>
      </c>
      <c r="K21887" s="40">
        <v>546</v>
      </c>
      <c r="L21887" s="40">
        <v>546</v>
      </c>
      <c r="M21887" s="101">
        <v>0</v>
      </c>
      <c r="N21887" s="101">
        <v>0</v>
      </c>
      <c r="X21887" s="40">
        <v>546</v>
      </c>
      <c r="Y21887" s="40">
        <v>546</v>
      </c>
      <c r="Z21887" s="40">
        <v>0</v>
      </c>
      <c r="AA21887" s="40">
        <v>0</v>
      </c>
      <c r="AB21887" s="40">
        <v>0</v>
      </c>
      <c r="AD21887" s="40">
        <v>546</v>
      </c>
      <c r="AF21887" s="40">
        <v>455</v>
      </c>
      <c r="AI21887" s="40">
        <v>0</v>
      </c>
      <c r="AJ21887" s="40">
        <v>0</v>
      </c>
      <c r="AK21887" s="40">
        <v>91</v>
      </c>
      <c r="AW21887" s="40">
        <v>546</v>
      </c>
      <c r="AX21887" s="40">
        <v>91</v>
      </c>
      <c r="AY21887" s="40">
        <v>455</v>
      </c>
      <c r="AZ21887" s="40">
        <v>1</v>
      </c>
      <c r="BA21887" s="40">
        <v>1</v>
      </c>
      <c r="BB21887" s="40">
        <v>-37</v>
      </c>
      <c r="BC21887" s="40">
        <v>-455</v>
      </c>
      <c r="BD21887" s="40">
        <v>54</v>
      </c>
      <c r="BE21887" s="40">
        <v>0</v>
      </c>
      <c r="BF21887" s="40">
        <v>1</v>
      </c>
      <c r="BI21887" s="2">
        <v>44224.208333333336</v>
      </c>
      <c r="BJ21887" s="2">
        <v>44224.208333333336</v>
      </c>
      <c r="BL21887">
        <v>0</v>
      </c>
      <c r="BM21887">
        <v>0</v>
      </c>
      <c r="BN21887">
        <v>0</v>
      </c>
      <c r="BO21887">
        <v>0</v>
      </c>
      <c r="BP21887">
        <v>8</v>
      </c>
      <c r="BR21887" s="40">
        <v>8</v>
      </c>
      <c r="BS21887" s="40">
        <v>8</v>
      </c>
      <c r="BT21887" s="40">
        <v>0</v>
      </c>
      <c r="BU21887">
        <v>0</v>
      </c>
      <c r="BV21887" s="8" t="s">
        <v>380</v>
      </c>
      <c r="BW21887" s="8" t="s">
        <v>1292</v>
      </c>
      <c r="BX21887" s="8" t="s">
        <v>1293</v>
      </c>
      <c r="BY21887" s="8" t="s">
        <v>380</v>
      </c>
    </row>
    <row r="21888" spans="1:77" hidden="1">
      <c r="A21888" t="s">
        <v>245</v>
      </c>
      <c r="B21888" s="2">
        <v>44224.25</v>
      </c>
      <c r="C21888" s="1">
        <v>44223</v>
      </c>
      <c r="D21888">
        <v>22</v>
      </c>
      <c r="E21888">
        <v>0</v>
      </c>
      <c r="F21888" s="2">
        <v>44223.916666666664</v>
      </c>
      <c r="G21888" s="8" t="s">
        <v>378</v>
      </c>
      <c r="H21888" s="13" t="s">
        <v>379</v>
      </c>
      <c r="K21888" s="40">
        <v>520</v>
      </c>
      <c r="L21888" s="40">
        <v>520</v>
      </c>
      <c r="M21888" s="101">
        <v>0</v>
      </c>
      <c r="N21888" s="101">
        <v>0</v>
      </c>
      <c r="X21888" s="40">
        <v>520</v>
      </c>
      <c r="Y21888" s="40">
        <v>520</v>
      </c>
      <c r="Z21888" s="40">
        <v>0</v>
      </c>
      <c r="AA21888" s="40">
        <v>0</v>
      </c>
      <c r="AB21888" s="40">
        <v>0</v>
      </c>
      <c r="AD21888" s="40">
        <v>520</v>
      </c>
      <c r="AF21888" s="40">
        <v>504</v>
      </c>
      <c r="AI21888" s="40">
        <v>0</v>
      </c>
      <c r="AJ21888" s="40">
        <v>0</v>
      </c>
      <c r="AK21888" s="40">
        <v>16</v>
      </c>
      <c r="AW21888" s="40">
        <v>520</v>
      </c>
      <c r="AX21888" s="40">
        <v>16</v>
      </c>
      <c r="AY21888" s="40">
        <v>504</v>
      </c>
      <c r="AZ21888" s="40">
        <v>1</v>
      </c>
      <c r="BA21888" s="40">
        <v>1</v>
      </c>
      <c r="BB21888" s="40">
        <v>-7</v>
      </c>
      <c r="BC21888" s="40">
        <v>-504</v>
      </c>
      <c r="BD21888" s="40">
        <v>9</v>
      </c>
      <c r="BE21888" s="40">
        <v>0</v>
      </c>
      <c r="BF21888" s="40">
        <v>0</v>
      </c>
      <c r="BI21888" s="2">
        <v>44224.25</v>
      </c>
      <c r="BJ21888" s="2">
        <v>44224.25</v>
      </c>
      <c r="BL21888">
        <v>0</v>
      </c>
      <c r="BM21888">
        <v>0</v>
      </c>
      <c r="BN21888">
        <v>0</v>
      </c>
      <c r="BO21888">
        <v>0</v>
      </c>
      <c r="BP21888">
        <v>8</v>
      </c>
      <c r="BR21888" s="40">
        <v>8</v>
      </c>
      <c r="BS21888" s="40">
        <v>8</v>
      </c>
      <c r="BT21888" s="40">
        <v>0</v>
      </c>
      <c r="BU21888">
        <v>0</v>
      </c>
      <c r="BV21888" s="8" t="s">
        <v>380</v>
      </c>
      <c r="BW21888" s="8" t="s">
        <v>1292</v>
      </c>
      <c r="BX21888" s="8" t="s">
        <v>1293</v>
      </c>
      <c r="BY21888" s="8" t="s">
        <v>380</v>
      </c>
    </row>
    <row r="21889" spans="1:77" hidden="1">
      <c r="A21889" t="s">
        <v>245</v>
      </c>
      <c r="B21889" s="2">
        <v>44224.291666666664</v>
      </c>
      <c r="C21889" s="1">
        <v>44223</v>
      </c>
      <c r="D21889">
        <v>23</v>
      </c>
      <c r="E21889">
        <v>0</v>
      </c>
      <c r="F21889" s="2">
        <v>44223.958333333336</v>
      </c>
      <c r="G21889" s="8" t="s">
        <v>378</v>
      </c>
      <c r="H21889" s="13" t="s">
        <v>379</v>
      </c>
      <c r="K21889" s="40">
        <v>275</v>
      </c>
      <c r="L21889" s="40">
        <v>275</v>
      </c>
      <c r="M21889" s="101">
        <v>0</v>
      </c>
      <c r="N21889" s="101">
        <v>0</v>
      </c>
      <c r="X21889" s="40">
        <v>275</v>
      </c>
      <c r="Y21889" s="40">
        <v>275</v>
      </c>
      <c r="Z21889" s="40">
        <v>0</v>
      </c>
      <c r="AA21889" s="40">
        <v>0</v>
      </c>
      <c r="AB21889" s="40">
        <v>0</v>
      </c>
      <c r="AD21889" s="40">
        <v>275</v>
      </c>
      <c r="AF21889" s="40">
        <v>247</v>
      </c>
      <c r="AI21889" s="40">
        <v>0</v>
      </c>
      <c r="AJ21889" s="40">
        <v>0</v>
      </c>
      <c r="AK21889" s="40">
        <v>28</v>
      </c>
      <c r="AW21889" s="40">
        <v>275</v>
      </c>
      <c r="AX21889" s="40">
        <v>28</v>
      </c>
      <c r="AY21889" s="40">
        <v>247</v>
      </c>
      <c r="AZ21889" s="40">
        <v>1</v>
      </c>
      <c r="BA21889" s="40">
        <v>1</v>
      </c>
      <c r="BB21889" s="40">
        <v>2</v>
      </c>
      <c r="BC21889" s="40">
        <v>-247</v>
      </c>
      <c r="BD21889" s="40">
        <v>30</v>
      </c>
      <c r="BE21889" s="40">
        <v>0</v>
      </c>
      <c r="BF21889" s="40">
        <v>1</v>
      </c>
      <c r="BI21889" s="2">
        <v>44224.291666666664</v>
      </c>
      <c r="BJ21889" s="2">
        <v>44224.291666666664</v>
      </c>
      <c r="BL21889">
        <v>0</v>
      </c>
      <c r="BM21889">
        <v>0</v>
      </c>
      <c r="BN21889">
        <v>0</v>
      </c>
      <c r="BO21889">
        <v>0</v>
      </c>
      <c r="BP21889">
        <v>8</v>
      </c>
      <c r="BR21889" s="40">
        <v>8</v>
      </c>
      <c r="BS21889" s="40">
        <v>8</v>
      </c>
      <c r="BT21889" s="40">
        <v>0</v>
      </c>
      <c r="BU21889">
        <v>0</v>
      </c>
      <c r="BV21889" s="8" t="s">
        <v>380</v>
      </c>
      <c r="BW21889" s="8" t="s">
        <v>1292</v>
      </c>
      <c r="BX21889" s="8" t="s">
        <v>1293</v>
      </c>
      <c r="BY21889" s="8" t="s">
        <v>380</v>
      </c>
    </row>
    <row r="21890" spans="1:77" hidden="1">
      <c r="A21890" t="s">
        <v>245</v>
      </c>
      <c r="B21890" s="2">
        <v>44224.333333333336</v>
      </c>
      <c r="C21890" s="1">
        <v>44223</v>
      </c>
      <c r="D21890">
        <v>24</v>
      </c>
      <c r="E21890">
        <v>0</v>
      </c>
      <c r="F21890" s="2">
        <v>44224</v>
      </c>
      <c r="G21890" s="8" t="s">
        <v>378</v>
      </c>
      <c r="H21890" s="13" t="s">
        <v>379</v>
      </c>
      <c r="K21890" s="40">
        <v>272</v>
      </c>
      <c r="L21890" s="40">
        <v>272</v>
      </c>
      <c r="M21890" s="101">
        <v>0</v>
      </c>
      <c r="N21890" s="101">
        <v>0</v>
      </c>
      <c r="X21890" s="40">
        <v>272</v>
      </c>
      <c r="Y21890" s="40">
        <v>272</v>
      </c>
      <c r="Z21890" s="40">
        <v>0</v>
      </c>
      <c r="AA21890" s="40">
        <v>0</v>
      </c>
      <c r="AB21890" s="40">
        <v>0</v>
      </c>
      <c r="AD21890" s="40">
        <v>272</v>
      </c>
      <c r="AF21890" s="40">
        <v>183</v>
      </c>
      <c r="AI21890" s="40">
        <v>0</v>
      </c>
      <c r="AJ21890" s="40">
        <v>0</v>
      </c>
      <c r="AK21890" s="40">
        <v>89</v>
      </c>
      <c r="AW21890" s="40">
        <v>272</v>
      </c>
      <c r="AX21890" s="40">
        <v>89</v>
      </c>
      <c r="AY21890" s="40">
        <v>183</v>
      </c>
      <c r="AZ21890" s="40">
        <v>1</v>
      </c>
      <c r="BA21890" s="40">
        <v>1</v>
      </c>
      <c r="BB21890" s="40">
        <v>-9</v>
      </c>
      <c r="BC21890" s="40">
        <v>-183</v>
      </c>
      <c r="BD21890" s="40">
        <v>80</v>
      </c>
      <c r="BE21890" s="40">
        <v>0</v>
      </c>
      <c r="BF21890" s="40">
        <v>1</v>
      </c>
      <c r="BI21890" s="2">
        <v>44224.333333333336</v>
      </c>
      <c r="BJ21890" s="2">
        <v>44224.333333333336</v>
      </c>
      <c r="BL21890">
        <v>0</v>
      </c>
      <c r="BM21890">
        <v>0</v>
      </c>
      <c r="BN21890">
        <v>0</v>
      </c>
      <c r="BO21890">
        <v>0</v>
      </c>
      <c r="BP21890">
        <v>8</v>
      </c>
      <c r="BR21890" s="40">
        <v>8</v>
      </c>
      <c r="BS21890" s="40">
        <v>8</v>
      </c>
      <c r="BT21890" s="40">
        <v>0</v>
      </c>
      <c r="BU21890">
        <v>0</v>
      </c>
      <c r="BV21890" s="8" t="s">
        <v>380</v>
      </c>
      <c r="BW21890" s="8" t="s">
        <v>1292</v>
      </c>
      <c r="BX21890" s="8" t="s">
        <v>1293</v>
      </c>
      <c r="BY21890" s="8" t="s">
        <v>380</v>
      </c>
    </row>
    <row r="21891" spans="1:77" hidden="1">
      <c r="A21891" t="s">
        <v>245</v>
      </c>
      <c r="B21891" s="2">
        <v>44224.375</v>
      </c>
      <c r="C21891" s="1">
        <v>44224</v>
      </c>
      <c r="D21891">
        <v>1</v>
      </c>
      <c r="E21891">
        <v>0</v>
      </c>
      <c r="F21891" s="2">
        <v>44224.041666666664</v>
      </c>
      <c r="G21891" s="8" t="s">
        <v>378</v>
      </c>
      <c r="H21891" s="13" t="s">
        <v>379</v>
      </c>
      <c r="K21891" s="40">
        <v>280</v>
      </c>
      <c r="L21891" s="40">
        <v>280</v>
      </c>
      <c r="M21891" s="101">
        <v>0</v>
      </c>
      <c r="N21891" s="101">
        <v>0</v>
      </c>
      <c r="X21891" s="40">
        <v>280</v>
      </c>
      <c r="Y21891" s="40">
        <v>280</v>
      </c>
      <c r="Z21891" s="40">
        <v>0</v>
      </c>
      <c r="AA21891" s="40">
        <v>0</v>
      </c>
      <c r="AB21891" s="40">
        <v>0</v>
      </c>
      <c r="AD21891" s="40">
        <v>280</v>
      </c>
      <c r="AF21891" s="40">
        <v>175</v>
      </c>
      <c r="AI21891" s="40">
        <v>0</v>
      </c>
      <c r="AJ21891" s="40">
        <v>0</v>
      </c>
      <c r="AK21891" s="40">
        <v>105</v>
      </c>
      <c r="AW21891" s="40">
        <v>280</v>
      </c>
      <c r="AX21891" s="40">
        <v>105</v>
      </c>
      <c r="AY21891" s="40">
        <v>175</v>
      </c>
      <c r="AZ21891" s="40">
        <v>1</v>
      </c>
      <c r="BA21891" s="40">
        <v>1</v>
      </c>
      <c r="BB21891" s="40">
        <v>-12</v>
      </c>
      <c r="BC21891" s="40">
        <v>-175</v>
      </c>
      <c r="BD21891" s="40">
        <v>93</v>
      </c>
      <c r="BE21891" s="40">
        <v>0</v>
      </c>
      <c r="BF21891" s="40">
        <v>1</v>
      </c>
      <c r="BI21891" s="2">
        <v>44224.375</v>
      </c>
      <c r="BJ21891" s="2">
        <v>44224.375</v>
      </c>
      <c r="BL21891">
        <v>0</v>
      </c>
      <c r="BM21891">
        <v>0</v>
      </c>
      <c r="BN21891">
        <v>0</v>
      </c>
      <c r="BO21891">
        <v>0</v>
      </c>
      <c r="BP21891">
        <v>8</v>
      </c>
      <c r="BR21891" s="40">
        <v>8</v>
      </c>
      <c r="BS21891" s="40">
        <v>8</v>
      </c>
      <c r="BT21891" s="40">
        <v>0</v>
      </c>
      <c r="BU21891">
        <v>0</v>
      </c>
      <c r="BV21891" s="8" t="s">
        <v>380</v>
      </c>
      <c r="BW21891" s="8" t="s">
        <v>1293</v>
      </c>
      <c r="BX21891" s="8" t="s">
        <v>1294</v>
      </c>
      <c r="BY21891" s="8" t="s">
        <v>380</v>
      </c>
    </row>
    <row r="21892" spans="1:77" hidden="1">
      <c r="A21892" t="s">
        <v>245</v>
      </c>
      <c r="B21892" s="2">
        <v>44224.416666666664</v>
      </c>
      <c r="C21892" s="1">
        <v>44224</v>
      </c>
      <c r="D21892">
        <v>2</v>
      </c>
      <c r="E21892">
        <v>0</v>
      </c>
      <c r="F21892" s="2">
        <v>44224.083333333336</v>
      </c>
      <c r="G21892" s="8" t="s">
        <v>378</v>
      </c>
      <c r="H21892" s="13" t="s">
        <v>379</v>
      </c>
      <c r="K21892" s="40">
        <v>275</v>
      </c>
      <c r="L21892" s="40">
        <v>275</v>
      </c>
      <c r="M21892" s="101">
        <v>0</v>
      </c>
      <c r="N21892" s="101">
        <v>0</v>
      </c>
      <c r="X21892" s="40">
        <v>275</v>
      </c>
      <c r="Y21892" s="40">
        <v>275</v>
      </c>
      <c r="Z21892" s="40">
        <v>0</v>
      </c>
      <c r="AA21892" s="40">
        <v>0</v>
      </c>
      <c r="AB21892" s="40">
        <v>0</v>
      </c>
      <c r="AD21892" s="40">
        <v>275</v>
      </c>
      <c r="AF21892" s="40">
        <v>202</v>
      </c>
      <c r="AI21892" s="40">
        <v>0</v>
      </c>
      <c r="AJ21892" s="40">
        <v>0</v>
      </c>
      <c r="AK21892" s="40">
        <v>73</v>
      </c>
      <c r="AW21892" s="40">
        <v>275</v>
      </c>
      <c r="AX21892" s="40">
        <v>73</v>
      </c>
      <c r="AY21892" s="40">
        <v>202</v>
      </c>
      <c r="AZ21892" s="40">
        <v>1</v>
      </c>
      <c r="BA21892" s="40">
        <v>1</v>
      </c>
      <c r="BB21892" s="40">
        <v>-5</v>
      </c>
      <c r="BC21892" s="40">
        <v>-202</v>
      </c>
      <c r="BD21892" s="40">
        <v>68</v>
      </c>
      <c r="BE21892" s="40">
        <v>0</v>
      </c>
      <c r="BF21892" s="40">
        <v>1</v>
      </c>
      <c r="BI21892" s="2">
        <v>44224.416666666664</v>
      </c>
      <c r="BJ21892" s="2">
        <v>44224.416666666664</v>
      </c>
      <c r="BL21892">
        <v>0</v>
      </c>
      <c r="BM21892">
        <v>0</v>
      </c>
      <c r="BN21892">
        <v>0</v>
      </c>
      <c r="BO21892">
        <v>0</v>
      </c>
      <c r="BP21892">
        <v>8</v>
      </c>
      <c r="BR21892" s="40">
        <v>8</v>
      </c>
      <c r="BS21892" s="40">
        <v>8</v>
      </c>
      <c r="BT21892" s="40">
        <v>0</v>
      </c>
      <c r="BU21892">
        <v>0</v>
      </c>
      <c r="BV21892" s="8" t="s">
        <v>380</v>
      </c>
      <c r="BW21892" s="8" t="s">
        <v>1293</v>
      </c>
      <c r="BX21892" s="8" t="s">
        <v>1294</v>
      </c>
      <c r="BY21892" s="8" t="s">
        <v>380</v>
      </c>
    </row>
    <row r="21893" spans="1:77" hidden="1">
      <c r="A21893" t="s">
        <v>245</v>
      </c>
      <c r="B21893" s="2">
        <v>44224.458333333336</v>
      </c>
      <c r="C21893" s="1">
        <v>44224</v>
      </c>
      <c r="D21893">
        <v>3</v>
      </c>
      <c r="E21893">
        <v>0</v>
      </c>
      <c r="F21893" s="2">
        <v>44224.125</v>
      </c>
      <c r="G21893" s="8" t="s">
        <v>378</v>
      </c>
      <c r="H21893" s="13" t="s">
        <v>379</v>
      </c>
      <c r="K21893" s="40">
        <v>278</v>
      </c>
      <c r="L21893" s="40">
        <v>278</v>
      </c>
      <c r="M21893" s="101">
        <v>0</v>
      </c>
      <c r="N21893" s="101">
        <v>0</v>
      </c>
      <c r="X21893" s="40">
        <v>278</v>
      </c>
      <c r="Y21893" s="40">
        <v>278</v>
      </c>
      <c r="Z21893" s="40">
        <v>0</v>
      </c>
      <c r="AA21893" s="40">
        <v>0</v>
      </c>
      <c r="AB21893" s="40">
        <v>0</v>
      </c>
      <c r="AD21893" s="40">
        <v>278</v>
      </c>
      <c r="AF21893" s="40">
        <v>202</v>
      </c>
      <c r="AI21893" s="40">
        <v>0</v>
      </c>
      <c r="AJ21893" s="40">
        <v>0</v>
      </c>
      <c r="AK21893" s="40">
        <v>76</v>
      </c>
      <c r="AW21893" s="40">
        <v>278</v>
      </c>
      <c r="AX21893" s="40">
        <v>76</v>
      </c>
      <c r="AY21893" s="40">
        <v>202</v>
      </c>
      <c r="AZ21893" s="40">
        <v>1</v>
      </c>
      <c r="BA21893" s="40">
        <v>1</v>
      </c>
      <c r="BB21893" s="40">
        <v>-19</v>
      </c>
      <c r="BC21893" s="40">
        <v>-202</v>
      </c>
      <c r="BD21893" s="40">
        <v>57</v>
      </c>
      <c r="BE21893" s="40">
        <v>0</v>
      </c>
      <c r="BF21893" s="40">
        <v>1</v>
      </c>
      <c r="BI21893" s="2">
        <v>44224.458333333336</v>
      </c>
      <c r="BJ21893" s="2">
        <v>44224.458333333336</v>
      </c>
      <c r="BL21893">
        <v>0</v>
      </c>
      <c r="BM21893">
        <v>0</v>
      </c>
      <c r="BN21893">
        <v>0</v>
      </c>
      <c r="BO21893">
        <v>0</v>
      </c>
      <c r="BP21893">
        <v>8</v>
      </c>
      <c r="BR21893" s="40">
        <v>8</v>
      </c>
      <c r="BS21893" s="40">
        <v>8</v>
      </c>
      <c r="BT21893" s="40">
        <v>0</v>
      </c>
      <c r="BU21893">
        <v>0</v>
      </c>
      <c r="BV21893" s="8" t="s">
        <v>380</v>
      </c>
      <c r="BW21893" s="8" t="s">
        <v>1293</v>
      </c>
      <c r="BX21893" s="8" t="s">
        <v>1294</v>
      </c>
      <c r="BY21893" s="8" t="s">
        <v>380</v>
      </c>
    </row>
    <row r="21894" spans="1:77" hidden="1">
      <c r="A21894" t="s">
        <v>245</v>
      </c>
      <c r="B21894" s="2">
        <v>44224.5</v>
      </c>
      <c r="C21894" s="1">
        <v>44224</v>
      </c>
      <c r="D21894">
        <v>4</v>
      </c>
      <c r="E21894">
        <v>0</v>
      </c>
      <c r="F21894" s="2">
        <v>44224.166666666664</v>
      </c>
      <c r="G21894" s="8" t="s">
        <v>378</v>
      </c>
      <c r="H21894" s="13" t="s">
        <v>379</v>
      </c>
      <c r="K21894" s="40">
        <v>265</v>
      </c>
      <c r="L21894" s="40">
        <v>265</v>
      </c>
      <c r="M21894" s="101">
        <v>0</v>
      </c>
      <c r="N21894" s="101">
        <v>0</v>
      </c>
      <c r="X21894" s="40">
        <v>265</v>
      </c>
      <c r="Y21894" s="40">
        <v>265</v>
      </c>
      <c r="Z21894" s="40">
        <v>0</v>
      </c>
      <c r="AA21894" s="40">
        <v>0</v>
      </c>
      <c r="AB21894" s="40">
        <v>0</v>
      </c>
      <c r="AD21894" s="40">
        <v>265</v>
      </c>
      <c r="AF21894" s="40">
        <v>217</v>
      </c>
      <c r="AI21894" s="40">
        <v>0</v>
      </c>
      <c r="AJ21894" s="40">
        <v>0</v>
      </c>
      <c r="AK21894" s="40">
        <v>48</v>
      </c>
      <c r="AW21894" s="40">
        <v>265</v>
      </c>
      <c r="AX21894" s="40">
        <v>48</v>
      </c>
      <c r="AY21894" s="40">
        <v>217</v>
      </c>
      <c r="AZ21894" s="40">
        <v>1</v>
      </c>
      <c r="BA21894" s="40">
        <v>1</v>
      </c>
      <c r="BB21894" s="40">
        <v>-26</v>
      </c>
      <c r="BC21894" s="40">
        <v>-217</v>
      </c>
      <c r="BD21894" s="40">
        <v>22</v>
      </c>
      <c r="BE21894" s="40">
        <v>0</v>
      </c>
      <c r="BF21894" s="40">
        <v>1</v>
      </c>
      <c r="BI21894" s="2">
        <v>44224.5</v>
      </c>
      <c r="BJ21894" s="2">
        <v>44224.5</v>
      </c>
      <c r="BL21894">
        <v>0</v>
      </c>
      <c r="BM21894">
        <v>0</v>
      </c>
      <c r="BN21894">
        <v>0</v>
      </c>
      <c r="BO21894">
        <v>0</v>
      </c>
      <c r="BP21894">
        <v>8</v>
      </c>
      <c r="BR21894" s="40">
        <v>8</v>
      </c>
      <c r="BS21894" s="40">
        <v>8</v>
      </c>
      <c r="BT21894" s="40">
        <v>0</v>
      </c>
      <c r="BU21894">
        <v>0</v>
      </c>
      <c r="BV21894" s="8" t="s">
        <v>380</v>
      </c>
      <c r="BW21894" s="8" t="s">
        <v>1293</v>
      </c>
      <c r="BX21894" s="8" t="s">
        <v>1294</v>
      </c>
      <c r="BY21894" s="8" t="s">
        <v>380</v>
      </c>
    </row>
    <row r="21895" spans="1:77" hidden="1">
      <c r="A21895" t="s">
        <v>245</v>
      </c>
      <c r="B21895" s="2">
        <v>44224.541666666664</v>
      </c>
      <c r="C21895" s="1">
        <v>44224</v>
      </c>
      <c r="D21895">
        <v>5</v>
      </c>
      <c r="E21895">
        <v>0</v>
      </c>
      <c r="F21895" s="2">
        <v>44224.208333333336</v>
      </c>
      <c r="G21895" s="8" t="s">
        <v>378</v>
      </c>
      <c r="H21895" s="13" t="s">
        <v>379</v>
      </c>
      <c r="K21895" s="40">
        <v>263</v>
      </c>
      <c r="L21895" s="40">
        <v>263</v>
      </c>
      <c r="M21895" s="101">
        <v>0</v>
      </c>
      <c r="N21895" s="101">
        <v>0</v>
      </c>
      <c r="X21895" s="40">
        <v>263</v>
      </c>
      <c r="Y21895" s="40">
        <v>263</v>
      </c>
      <c r="Z21895" s="40">
        <v>0</v>
      </c>
      <c r="AA21895" s="40">
        <v>0</v>
      </c>
      <c r="AB21895" s="40">
        <v>0</v>
      </c>
      <c r="AD21895" s="40">
        <v>263</v>
      </c>
      <c r="AF21895" s="40">
        <v>250</v>
      </c>
      <c r="AI21895" s="40">
        <v>0</v>
      </c>
      <c r="AJ21895" s="40">
        <v>0</v>
      </c>
      <c r="AK21895" s="40">
        <v>13</v>
      </c>
      <c r="AW21895" s="40">
        <v>263</v>
      </c>
      <c r="AX21895" s="40">
        <v>13</v>
      </c>
      <c r="AY21895" s="40">
        <v>250</v>
      </c>
      <c r="AZ21895" s="40">
        <v>1</v>
      </c>
      <c r="BA21895" s="40">
        <v>1</v>
      </c>
      <c r="BB21895" s="40">
        <v>-3</v>
      </c>
      <c r="BC21895" s="40">
        <v>-250</v>
      </c>
      <c r="BD21895" s="40">
        <v>10</v>
      </c>
      <c r="BE21895" s="40">
        <v>0</v>
      </c>
      <c r="BF21895" s="40">
        <v>0</v>
      </c>
      <c r="BI21895" s="2">
        <v>44224.541666666664</v>
      </c>
      <c r="BJ21895" s="2">
        <v>44224.541666666664</v>
      </c>
      <c r="BL21895">
        <v>0</v>
      </c>
      <c r="BM21895">
        <v>0</v>
      </c>
      <c r="BN21895">
        <v>0</v>
      </c>
      <c r="BO21895">
        <v>0</v>
      </c>
      <c r="BP21895">
        <v>8</v>
      </c>
      <c r="BR21895" s="40">
        <v>8</v>
      </c>
      <c r="BS21895" s="40">
        <v>8</v>
      </c>
      <c r="BT21895" s="40">
        <v>0</v>
      </c>
      <c r="BU21895">
        <v>0</v>
      </c>
      <c r="BV21895" s="8" t="s">
        <v>380</v>
      </c>
      <c r="BW21895" s="8" t="s">
        <v>1293</v>
      </c>
      <c r="BX21895" s="8" t="s">
        <v>1294</v>
      </c>
      <c r="BY21895" s="8" t="s">
        <v>380</v>
      </c>
    </row>
    <row r="21896" spans="1:77" hidden="1">
      <c r="A21896" t="s">
        <v>245</v>
      </c>
      <c r="B21896" s="2">
        <v>44224.583333333336</v>
      </c>
      <c r="C21896" s="1">
        <v>44224</v>
      </c>
      <c r="D21896">
        <v>6</v>
      </c>
      <c r="E21896">
        <v>0</v>
      </c>
      <c r="F21896" s="2">
        <v>44224.25</v>
      </c>
      <c r="G21896" s="8" t="s">
        <v>378</v>
      </c>
      <c r="H21896" s="13" t="s">
        <v>379</v>
      </c>
      <c r="K21896" s="40">
        <v>381</v>
      </c>
      <c r="L21896" s="40">
        <v>381</v>
      </c>
      <c r="M21896" s="101">
        <v>0</v>
      </c>
      <c r="N21896" s="101">
        <v>0</v>
      </c>
      <c r="X21896" s="40">
        <v>381</v>
      </c>
      <c r="Y21896" s="40">
        <v>381</v>
      </c>
      <c r="Z21896" s="40">
        <v>0</v>
      </c>
      <c r="AA21896" s="40">
        <v>0</v>
      </c>
      <c r="AB21896" s="40">
        <v>0</v>
      </c>
      <c r="AD21896" s="40">
        <v>381</v>
      </c>
      <c r="AF21896" s="40">
        <v>361</v>
      </c>
      <c r="AI21896" s="40">
        <v>0</v>
      </c>
      <c r="AJ21896" s="40">
        <v>0</v>
      </c>
      <c r="AK21896" s="40">
        <v>20</v>
      </c>
      <c r="AW21896" s="40">
        <v>381</v>
      </c>
      <c r="AX21896" s="40">
        <v>20</v>
      </c>
      <c r="AY21896" s="40">
        <v>361</v>
      </c>
      <c r="AZ21896" s="40">
        <v>1</v>
      </c>
      <c r="BA21896" s="40">
        <v>1</v>
      </c>
      <c r="BB21896" s="40">
        <v>2</v>
      </c>
      <c r="BC21896" s="40">
        <v>-361</v>
      </c>
      <c r="BD21896" s="40">
        <v>22</v>
      </c>
      <c r="BE21896" s="40">
        <v>0</v>
      </c>
      <c r="BF21896" s="40">
        <v>1</v>
      </c>
      <c r="BI21896" s="2">
        <v>44224.583333333336</v>
      </c>
      <c r="BJ21896" s="2">
        <v>44224.583333333336</v>
      </c>
      <c r="BL21896">
        <v>0</v>
      </c>
      <c r="BM21896">
        <v>0</v>
      </c>
      <c r="BN21896">
        <v>0</v>
      </c>
      <c r="BO21896">
        <v>0</v>
      </c>
      <c r="BP21896">
        <v>8</v>
      </c>
      <c r="BR21896" s="40">
        <v>8</v>
      </c>
      <c r="BS21896" s="40">
        <v>8</v>
      </c>
      <c r="BT21896" s="40">
        <v>0</v>
      </c>
      <c r="BU21896">
        <v>0</v>
      </c>
      <c r="BV21896" s="8" t="s">
        <v>380</v>
      </c>
      <c r="BW21896" s="8" t="s">
        <v>1293</v>
      </c>
      <c r="BX21896" s="8" t="s">
        <v>1294</v>
      </c>
      <c r="BY21896" s="8" t="s">
        <v>380</v>
      </c>
    </row>
    <row r="21897" spans="1:77" hidden="1">
      <c r="A21897" t="s">
        <v>245</v>
      </c>
      <c r="B21897" s="2">
        <v>44224.625</v>
      </c>
      <c r="C21897" s="1">
        <v>44224</v>
      </c>
      <c r="D21897">
        <v>7</v>
      </c>
      <c r="E21897">
        <v>0</v>
      </c>
      <c r="F21897" s="2">
        <v>44224.291666666664</v>
      </c>
      <c r="G21897" s="8" t="s">
        <v>378</v>
      </c>
      <c r="H21897" s="13" t="s">
        <v>379</v>
      </c>
      <c r="K21897" s="40">
        <v>508</v>
      </c>
      <c r="L21897" s="40">
        <v>508</v>
      </c>
      <c r="M21897" s="101">
        <v>0</v>
      </c>
      <c r="N21897" s="101">
        <v>0</v>
      </c>
      <c r="X21897" s="40">
        <v>508</v>
      </c>
      <c r="Y21897" s="40">
        <v>508</v>
      </c>
      <c r="Z21897" s="40">
        <v>0</v>
      </c>
      <c r="AA21897" s="40">
        <v>0</v>
      </c>
      <c r="AB21897" s="40">
        <v>0</v>
      </c>
      <c r="AD21897" s="40">
        <v>508</v>
      </c>
      <c r="AF21897" s="40">
        <v>493</v>
      </c>
      <c r="AI21897" s="40">
        <v>0</v>
      </c>
      <c r="AJ21897" s="40">
        <v>0</v>
      </c>
      <c r="AK21897" s="40">
        <v>15</v>
      </c>
      <c r="AW21897" s="40">
        <v>508</v>
      </c>
      <c r="AX21897" s="40">
        <v>15</v>
      </c>
      <c r="AY21897" s="40">
        <v>493</v>
      </c>
      <c r="AZ21897" s="40">
        <v>1</v>
      </c>
      <c r="BA21897" s="40">
        <v>1</v>
      </c>
      <c r="BB21897" s="40">
        <v>-3</v>
      </c>
      <c r="BC21897" s="40">
        <v>-493</v>
      </c>
      <c r="BD21897" s="40">
        <v>12</v>
      </c>
      <c r="BE21897" s="40">
        <v>0</v>
      </c>
      <c r="BF21897" s="40">
        <v>1</v>
      </c>
      <c r="BI21897" s="2">
        <v>44224.625</v>
      </c>
      <c r="BJ21897" s="2">
        <v>44224.625</v>
      </c>
      <c r="BL21897">
        <v>0</v>
      </c>
      <c r="BM21897">
        <v>0</v>
      </c>
      <c r="BN21897">
        <v>0</v>
      </c>
      <c r="BO21897">
        <v>0</v>
      </c>
      <c r="BP21897">
        <v>8</v>
      </c>
      <c r="BR21897" s="40">
        <v>8</v>
      </c>
      <c r="BS21897" s="40">
        <v>8</v>
      </c>
      <c r="BT21897" s="40">
        <v>0</v>
      </c>
      <c r="BU21897">
        <v>0</v>
      </c>
      <c r="BV21897" s="8" t="s">
        <v>380</v>
      </c>
      <c r="BW21897" s="8" t="s">
        <v>1293</v>
      </c>
      <c r="BX21897" s="8" t="s">
        <v>1294</v>
      </c>
      <c r="BY21897" s="8" t="s">
        <v>380</v>
      </c>
    </row>
    <row r="21898" spans="1:77" hidden="1">
      <c r="A21898" t="s">
        <v>245</v>
      </c>
      <c r="B21898" s="2">
        <v>44224.666666666664</v>
      </c>
      <c r="C21898" s="1">
        <v>44224</v>
      </c>
      <c r="D21898">
        <v>8</v>
      </c>
      <c r="E21898">
        <v>0</v>
      </c>
      <c r="F21898" s="2">
        <v>44224.333333333336</v>
      </c>
      <c r="G21898" s="8" t="s">
        <v>378</v>
      </c>
      <c r="H21898" s="13" t="s">
        <v>379</v>
      </c>
      <c r="K21898" s="40">
        <v>519</v>
      </c>
      <c r="L21898" s="40">
        <v>519</v>
      </c>
      <c r="M21898" s="101">
        <v>0</v>
      </c>
      <c r="N21898" s="101">
        <v>0</v>
      </c>
      <c r="X21898" s="40">
        <v>519</v>
      </c>
      <c r="Y21898" s="40">
        <v>519</v>
      </c>
      <c r="Z21898" s="40">
        <v>0</v>
      </c>
      <c r="AA21898" s="40">
        <v>0</v>
      </c>
      <c r="AB21898" s="40">
        <v>0</v>
      </c>
      <c r="AD21898" s="40">
        <v>519</v>
      </c>
      <c r="AF21898" s="40">
        <v>511</v>
      </c>
      <c r="AI21898" s="40">
        <v>0</v>
      </c>
      <c r="AJ21898" s="40">
        <v>0</v>
      </c>
      <c r="AK21898" s="40">
        <v>8</v>
      </c>
      <c r="AW21898" s="40">
        <v>519</v>
      </c>
      <c r="AX21898" s="40">
        <v>8</v>
      </c>
      <c r="AY21898" s="40">
        <v>511</v>
      </c>
      <c r="AZ21898" s="40">
        <v>1</v>
      </c>
      <c r="BA21898" s="40">
        <v>1</v>
      </c>
      <c r="BB21898" s="40">
        <v>0</v>
      </c>
      <c r="BC21898" s="40">
        <v>-511</v>
      </c>
      <c r="BD21898" s="40">
        <v>8</v>
      </c>
      <c r="BE21898" s="40">
        <v>0</v>
      </c>
      <c r="BF21898" s="40">
        <v>0</v>
      </c>
      <c r="BI21898" s="2">
        <v>44224.666666666664</v>
      </c>
      <c r="BJ21898" s="2">
        <v>44224.666666666664</v>
      </c>
      <c r="BL21898">
        <v>0</v>
      </c>
      <c r="BM21898">
        <v>0</v>
      </c>
      <c r="BN21898">
        <v>0</v>
      </c>
      <c r="BO21898">
        <v>0</v>
      </c>
      <c r="BP21898">
        <v>8</v>
      </c>
      <c r="BR21898" s="40">
        <v>8</v>
      </c>
      <c r="BS21898" s="40">
        <v>8</v>
      </c>
      <c r="BT21898" s="40">
        <v>0</v>
      </c>
      <c r="BU21898">
        <v>0</v>
      </c>
      <c r="BV21898" s="8" t="s">
        <v>380</v>
      </c>
      <c r="BW21898" s="8" t="s">
        <v>1293</v>
      </c>
      <c r="BX21898" s="8" t="s">
        <v>1294</v>
      </c>
      <c r="BY21898" s="8" t="s">
        <v>380</v>
      </c>
    </row>
    <row r="21899" spans="1:77" hidden="1">
      <c r="A21899" t="s">
        <v>245</v>
      </c>
      <c r="B21899" s="2">
        <v>44224.708333333336</v>
      </c>
      <c r="C21899" s="1">
        <v>44224</v>
      </c>
      <c r="D21899">
        <v>9</v>
      </c>
      <c r="E21899">
        <v>0</v>
      </c>
      <c r="F21899" s="2">
        <v>44224.375</v>
      </c>
      <c r="G21899" s="8" t="s">
        <v>378</v>
      </c>
      <c r="H21899" s="13" t="s">
        <v>379</v>
      </c>
      <c r="K21899" s="40">
        <v>513</v>
      </c>
      <c r="L21899" s="40">
        <v>513</v>
      </c>
      <c r="M21899" s="101">
        <v>0</v>
      </c>
      <c r="N21899" s="101">
        <v>0</v>
      </c>
      <c r="X21899" s="40">
        <v>513</v>
      </c>
      <c r="Y21899" s="40">
        <v>513</v>
      </c>
      <c r="Z21899" s="40">
        <v>0</v>
      </c>
      <c r="AA21899" s="40">
        <v>0</v>
      </c>
      <c r="AB21899" s="40">
        <v>0</v>
      </c>
      <c r="AD21899" s="40">
        <v>513</v>
      </c>
      <c r="AF21899" s="40">
        <v>505</v>
      </c>
      <c r="AI21899" s="40">
        <v>0</v>
      </c>
      <c r="AJ21899" s="40">
        <v>0</v>
      </c>
      <c r="AK21899" s="40">
        <v>8</v>
      </c>
      <c r="AW21899" s="40">
        <v>513</v>
      </c>
      <c r="AX21899" s="40">
        <v>8</v>
      </c>
      <c r="AY21899" s="40">
        <v>505</v>
      </c>
      <c r="AZ21899" s="40">
        <v>1</v>
      </c>
      <c r="BA21899" s="40">
        <v>1</v>
      </c>
      <c r="BB21899" s="40">
        <v>0</v>
      </c>
      <c r="BC21899" s="40">
        <v>-505</v>
      </c>
      <c r="BD21899" s="40">
        <v>8</v>
      </c>
      <c r="BE21899" s="40">
        <v>0</v>
      </c>
      <c r="BF21899" s="40">
        <v>0</v>
      </c>
      <c r="BI21899" s="2">
        <v>44224.708333333336</v>
      </c>
      <c r="BJ21899" s="2">
        <v>44224.708333333336</v>
      </c>
      <c r="BL21899">
        <v>0</v>
      </c>
      <c r="BM21899">
        <v>0</v>
      </c>
      <c r="BN21899">
        <v>0</v>
      </c>
      <c r="BO21899">
        <v>0</v>
      </c>
      <c r="BP21899">
        <v>8</v>
      </c>
      <c r="BR21899" s="40">
        <v>8</v>
      </c>
      <c r="BS21899" s="40">
        <v>8</v>
      </c>
      <c r="BT21899" s="40">
        <v>0</v>
      </c>
      <c r="BU21899">
        <v>0</v>
      </c>
      <c r="BV21899" s="8" t="s">
        <v>380</v>
      </c>
      <c r="BW21899" s="8" t="s">
        <v>1293</v>
      </c>
      <c r="BX21899" s="8" t="s">
        <v>1294</v>
      </c>
      <c r="BY21899" s="8" t="s">
        <v>380</v>
      </c>
    </row>
    <row r="21900" spans="1:77" hidden="1">
      <c r="A21900" t="s">
        <v>245</v>
      </c>
      <c r="B21900" s="2">
        <v>44224.75</v>
      </c>
      <c r="C21900" s="1">
        <v>44224</v>
      </c>
      <c r="D21900">
        <v>10</v>
      </c>
      <c r="E21900">
        <v>0</v>
      </c>
      <c r="F21900" s="2">
        <v>44224.416666666664</v>
      </c>
      <c r="G21900" s="8" t="s">
        <v>378</v>
      </c>
      <c r="H21900" s="13" t="s">
        <v>379</v>
      </c>
      <c r="K21900" s="40">
        <v>510</v>
      </c>
      <c r="L21900" s="40">
        <v>510</v>
      </c>
      <c r="M21900" s="101">
        <v>0</v>
      </c>
      <c r="N21900" s="101">
        <v>0</v>
      </c>
      <c r="X21900" s="40">
        <v>510</v>
      </c>
      <c r="Y21900" s="40">
        <v>510</v>
      </c>
      <c r="Z21900" s="40">
        <v>0</v>
      </c>
      <c r="AA21900" s="40">
        <v>0</v>
      </c>
      <c r="AB21900" s="40">
        <v>0</v>
      </c>
      <c r="AD21900" s="40">
        <v>510</v>
      </c>
      <c r="AF21900" s="40">
        <v>505</v>
      </c>
      <c r="AI21900" s="40">
        <v>0</v>
      </c>
      <c r="AJ21900" s="40">
        <v>0</v>
      </c>
      <c r="AK21900" s="40">
        <v>5</v>
      </c>
      <c r="AW21900" s="40">
        <v>510</v>
      </c>
      <c r="AX21900" s="40">
        <v>5</v>
      </c>
      <c r="AY21900" s="40">
        <v>505</v>
      </c>
      <c r="AZ21900" s="40">
        <v>1</v>
      </c>
      <c r="BA21900" s="40">
        <v>1</v>
      </c>
      <c r="BB21900" s="40">
        <v>4</v>
      </c>
      <c r="BC21900" s="40">
        <v>-505</v>
      </c>
      <c r="BD21900" s="40">
        <v>9</v>
      </c>
      <c r="BE21900" s="40">
        <v>0</v>
      </c>
      <c r="BF21900" s="40">
        <v>0</v>
      </c>
      <c r="BI21900" s="2">
        <v>44224.75</v>
      </c>
      <c r="BJ21900" s="2">
        <v>44224.75</v>
      </c>
      <c r="BL21900">
        <v>0</v>
      </c>
      <c r="BM21900">
        <v>0</v>
      </c>
      <c r="BN21900">
        <v>0</v>
      </c>
      <c r="BO21900">
        <v>0</v>
      </c>
      <c r="BP21900">
        <v>8</v>
      </c>
      <c r="BR21900" s="40">
        <v>8</v>
      </c>
      <c r="BS21900" s="40">
        <v>8</v>
      </c>
      <c r="BT21900" s="40">
        <v>0</v>
      </c>
      <c r="BU21900">
        <v>0</v>
      </c>
      <c r="BV21900" s="8" t="s">
        <v>380</v>
      </c>
      <c r="BW21900" s="8" t="s">
        <v>1293</v>
      </c>
      <c r="BX21900" s="8" t="s">
        <v>1294</v>
      </c>
      <c r="BY21900" s="8" t="s">
        <v>380</v>
      </c>
    </row>
    <row r="21901" spans="1:77" hidden="1">
      <c r="A21901" t="s">
        <v>245</v>
      </c>
      <c r="B21901" s="2">
        <v>44224.791666666664</v>
      </c>
      <c r="C21901" s="1">
        <v>44224</v>
      </c>
      <c r="D21901">
        <v>11</v>
      </c>
      <c r="E21901">
        <v>0</v>
      </c>
      <c r="F21901" s="2">
        <v>44224.458333333336</v>
      </c>
      <c r="G21901" s="8" t="s">
        <v>378</v>
      </c>
      <c r="H21901" s="13" t="s">
        <v>379</v>
      </c>
      <c r="K21901" s="40">
        <v>510</v>
      </c>
      <c r="L21901" s="40">
        <v>510</v>
      </c>
      <c r="M21901" s="101">
        <v>0</v>
      </c>
      <c r="N21901" s="101">
        <v>0</v>
      </c>
      <c r="X21901" s="40">
        <v>510</v>
      </c>
      <c r="Y21901" s="40">
        <v>510</v>
      </c>
      <c r="Z21901" s="40">
        <v>0</v>
      </c>
      <c r="AA21901" s="40">
        <v>0</v>
      </c>
      <c r="AB21901" s="40">
        <v>0</v>
      </c>
      <c r="AD21901" s="40">
        <v>510</v>
      </c>
      <c r="AF21901" s="40">
        <v>505</v>
      </c>
      <c r="AI21901" s="40">
        <v>0</v>
      </c>
      <c r="AJ21901" s="40">
        <v>0</v>
      </c>
      <c r="AK21901" s="40">
        <v>5</v>
      </c>
      <c r="AW21901" s="40">
        <v>510</v>
      </c>
      <c r="AX21901" s="40">
        <v>5</v>
      </c>
      <c r="AY21901" s="40">
        <v>505</v>
      </c>
      <c r="AZ21901" s="40">
        <v>1</v>
      </c>
      <c r="BA21901" s="40">
        <v>1</v>
      </c>
      <c r="BB21901" s="40">
        <v>3</v>
      </c>
      <c r="BC21901" s="40">
        <v>-505</v>
      </c>
      <c r="BD21901" s="40">
        <v>8</v>
      </c>
      <c r="BE21901" s="40">
        <v>0</v>
      </c>
      <c r="BF21901" s="40">
        <v>0</v>
      </c>
      <c r="BI21901" s="2">
        <v>44224.791666666664</v>
      </c>
      <c r="BJ21901" s="2">
        <v>44224.791666666664</v>
      </c>
      <c r="BL21901">
        <v>0</v>
      </c>
      <c r="BM21901">
        <v>0</v>
      </c>
      <c r="BN21901">
        <v>0</v>
      </c>
      <c r="BO21901">
        <v>0</v>
      </c>
      <c r="BP21901">
        <v>8</v>
      </c>
      <c r="BR21901" s="40">
        <v>8</v>
      </c>
      <c r="BS21901" s="40">
        <v>8</v>
      </c>
      <c r="BT21901" s="40">
        <v>0</v>
      </c>
      <c r="BU21901">
        <v>0</v>
      </c>
      <c r="BV21901" s="8" t="s">
        <v>380</v>
      </c>
      <c r="BW21901" s="8" t="s">
        <v>1293</v>
      </c>
      <c r="BX21901" s="8" t="s">
        <v>1294</v>
      </c>
      <c r="BY21901" s="8" t="s">
        <v>380</v>
      </c>
    </row>
    <row r="21902" spans="1:77" hidden="1">
      <c r="A21902" t="s">
        <v>245</v>
      </c>
      <c r="B21902" s="2">
        <v>44224.833333333336</v>
      </c>
      <c r="C21902" s="1">
        <v>44224</v>
      </c>
      <c r="D21902">
        <v>12</v>
      </c>
      <c r="E21902">
        <v>0</v>
      </c>
      <c r="F21902" s="2">
        <v>44224.5</v>
      </c>
      <c r="G21902" s="8" t="s">
        <v>378</v>
      </c>
      <c r="H21902" s="13" t="s">
        <v>379</v>
      </c>
      <c r="K21902" s="40">
        <v>504</v>
      </c>
      <c r="L21902" s="40">
        <v>504</v>
      </c>
      <c r="M21902" s="101">
        <v>0</v>
      </c>
      <c r="N21902" s="101">
        <v>0</v>
      </c>
      <c r="X21902" s="40">
        <v>504</v>
      </c>
      <c r="Y21902" s="40">
        <v>504</v>
      </c>
      <c r="Z21902" s="40">
        <v>0</v>
      </c>
      <c r="AA21902" s="40">
        <v>0</v>
      </c>
      <c r="AB21902" s="40">
        <v>0</v>
      </c>
      <c r="AD21902" s="40">
        <v>504</v>
      </c>
      <c r="AF21902" s="40">
        <v>508</v>
      </c>
      <c r="AI21902" s="40">
        <v>0</v>
      </c>
      <c r="AJ21902" s="40">
        <v>0</v>
      </c>
      <c r="AK21902" s="40">
        <v>-4</v>
      </c>
      <c r="AW21902" s="40">
        <v>504</v>
      </c>
      <c r="AX21902" s="40">
        <v>-4</v>
      </c>
      <c r="AY21902" s="40">
        <v>508</v>
      </c>
      <c r="AZ21902" s="40">
        <v>1</v>
      </c>
      <c r="BA21902" s="40">
        <v>1</v>
      </c>
      <c r="BB21902" s="40">
        <v>5</v>
      </c>
      <c r="BC21902" s="40">
        <v>-508</v>
      </c>
      <c r="BD21902" s="40">
        <v>1</v>
      </c>
      <c r="BE21902" s="40">
        <v>0</v>
      </c>
      <c r="BF21902" s="40">
        <v>0</v>
      </c>
      <c r="BI21902" s="2">
        <v>44224.833333333336</v>
      </c>
      <c r="BJ21902" s="2">
        <v>44224.833333333336</v>
      </c>
      <c r="BL21902">
        <v>0</v>
      </c>
      <c r="BM21902">
        <v>0</v>
      </c>
      <c r="BN21902">
        <v>0</v>
      </c>
      <c r="BO21902">
        <v>0</v>
      </c>
      <c r="BP21902">
        <v>8</v>
      </c>
      <c r="BR21902" s="40">
        <v>8</v>
      </c>
      <c r="BS21902" s="40">
        <v>8</v>
      </c>
      <c r="BT21902" s="40">
        <v>0</v>
      </c>
      <c r="BU21902">
        <v>0</v>
      </c>
      <c r="BV21902" s="8" t="s">
        <v>380</v>
      </c>
      <c r="BW21902" s="8" t="s">
        <v>1293</v>
      </c>
      <c r="BX21902" s="8" t="s">
        <v>1294</v>
      </c>
      <c r="BY21902" s="8" t="s">
        <v>380</v>
      </c>
    </row>
    <row r="21903" spans="1:77" hidden="1">
      <c r="A21903" t="s">
        <v>245</v>
      </c>
      <c r="B21903" s="2">
        <v>44224.875</v>
      </c>
      <c r="C21903" s="1">
        <v>44224</v>
      </c>
      <c r="D21903">
        <v>13</v>
      </c>
      <c r="E21903">
        <v>0</v>
      </c>
      <c r="F21903" s="2">
        <v>44224.541666666664</v>
      </c>
      <c r="G21903" s="8" t="s">
        <v>378</v>
      </c>
      <c r="H21903" s="13" t="s">
        <v>379</v>
      </c>
      <c r="K21903" s="40">
        <v>500</v>
      </c>
      <c r="L21903" s="40">
        <v>500</v>
      </c>
      <c r="M21903" s="101">
        <v>0</v>
      </c>
      <c r="N21903" s="101">
        <v>0</v>
      </c>
      <c r="X21903" s="40">
        <v>500</v>
      </c>
      <c r="Y21903" s="40">
        <v>500</v>
      </c>
      <c r="Z21903" s="40">
        <v>0</v>
      </c>
      <c r="AA21903" s="40">
        <v>0</v>
      </c>
      <c r="AB21903" s="40">
        <v>0</v>
      </c>
      <c r="AD21903" s="40">
        <v>500</v>
      </c>
      <c r="AF21903" s="40">
        <v>505</v>
      </c>
      <c r="AI21903" s="40">
        <v>0</v>
      </c>
      <c r="AJ21903" s="40">
        <v>0</v>
      </c>
      <c r="AK21903" s="40">
        <v>-5</v>
      </c>
      <c r="AW21903" s="40">
        <v>500</v>
      </c>
      <c r="AX21903" s="40">
        <v>-5</v>
      </c>
      <c r="AY21903" s="40">
        <v>505</v>
      </c>
      <c r="AZ21903" s="40">
        <v>1</v>
      </c>
      <c r="BA21903" s="40">
        <v>1</v>
      </c>
      <c r="BB21903" s="40">
        <v>6</v>
      </c>
      <c r="BC21903" s="40">
        <v>-505</v>
      </c>
      <c r="BD21903" s="40">
        <v>1</v>
      </c>
      <c r="BE21903" s="40">
        <v>0</v>
      </c>
      <c r="BF21903" s="40">
        <v>0</v>
      </c>
      <c r="BI21903" s="2">
        <v>44224.875</v>
      </c>
      <c r="BJ21903" s="2">
        <v>44224.875</v>
      </c>
      <c r="BL21903">
        <v>0</v>
      </c>
      <c r="BM21903">
        <v>0</v>
      </c>
      <c r="BN21903">
        <v>0</v>
      </c>
      <c r="BO21903">
        <v>0</v>
      </c>
      <c r="BP21903">
        <v>8</v>
      </c>
      <c r="BR21903" s="40">
        <v>8</v>
      </c>
      <c r="BS21903" s="40">
        <v>8</v>
      </c>
      <c r="BT21903" s="40">
        <v>0</v>
      </c>
      <c r="BU21903">
        <v>0</v>
      </c>
      <c r="BV21903" s="8" t="s">
        <v>380</v>
      </c>
      <c r="BW21903" s="8" t="s">
        <v>1293</v>
      </c>
      <c r="BX21903" s="8" t="s">
        <v>1294</v>
      </c>
      <c r="BY21903" s="8" t="s">
        <v>380</v>
      </c>
    </row>
    <row r="21904" spans="1:77" hidden="1">
      <c r="A21904" t="s">
        <v>245</v>
      </c>
      <c r="B21904" s="2">
        <v>44224.916666666664</v>
      </c>
      <c r="C21904" s="1">
        <v>44224</v>
      </c>
      <c r="D21904">
        <v>14</v>
      </c>
      <c r="E21904">
        <v>0</v>
      </c>
      <c r="F21904" s="2">
        <v>44224.583333333336</v>
      </c>
      <c r="G21904" s="8" t="s">
        <v>378</v>
      </c>
      <c r="H21904" s="13" t="s">
        <v>379</v>
      </c>
      <c r="K21904" s="40">
        <v>498</v>
      </c>
      <c r="L21904" s="40">
        <v>498</v>
      </c>
      <c r="M21904" s="101">
        <v>0</v>
      </c>
      <c r="N21904" s="101">
        <v>0</v>
      </c>
      <c r="X21904" s="40">
        <v>498</v>
      </c>
      <c r="Y21904" s="40">
        <v>498</v>
      </c>
      <c r="Z21904" s="40">
        <v>0</v>
      </c>
      <c r="AA21904" s="40">
        <v>0</v>
      </c>
      <c r="AB21904" s="40">
        <v>0</v>
      </c>
      <c r="AD21904" s="40">
        <v>498</v>
      </c>
      <c r="AF21904" s="40">
        <v>507</v>
      </c>
      <c r="AI21904" s="40">
        <v>0</v>
      </c>
      <c r="AJ21904" s="40">
        <v>0</v>
      </c>
      <c r="AK21904" s="40">
        <v>-9</v>
      </c>
      <c r="AW21904" s="40">
        <v>498</v>
      </c>
      <c r="AX21904" s="40">
        <v>-9</v>
      </c>
      <c r="AY21904" s="40">
        <v>507</v>
      </c>
      <c r="AZ21904" s="40">
        <v>1</v>
      </c>
      <c r="BA21904" s="40">
        <v>1</v>
      </c>
      <c r="BB21904" s="40">
        <v>9</v>
      </c>
      <c r="BC21904" s="40">
        <v>-507</v>
      </c>
      <c r="BD21904" s="40">
        <v>0</v>
      </c>
      <c r="BE21904" s="40">
        <v>0</v>
      </c>
      <c r="BF21904" s="40">
        <v>0</v>
      </c>
      <c r="BI21904" s="2">
        <v>44224.916666666664</v>
      </c>
      <c r="BJ21904" s="2">
        <v>44224.916666666664</v>
      </c>
      <c r="BL21904">
        <v>0</v>
      </c>
      <c r="BM21904">
        <v>0</v>
      </c>
      <c r="BN21904">
        <v>0</v>
      </c>
      <c r="BO21904">
        <v>0</v>
      </c>
      <c r="BP21904">
        <v>8</v>
      </c>
      <c r="BR21904" s="40">
        <v>8</v>
      </c>
      <c r="BS21904" s="40">
        <v>8</v>
      </c>
      <c r="BT21904" s="40">
        <v>0</v>
      </c>
      <c r="BU21904">
        <v>0</v>
      </c>
      <c r="BV21904" s="8" t="s">
        <v>380</v>
      </c>
      <c r="BW21904" s="8" t="s">
        <v>1293</v>
      </c>
      <c r="BX21904" s="8" t="s">
        <v>1294</v>
      </c>
      <c r="BY21904" s="8" t="s">
        <v>380</v>
      </c>
    </row>
    <row r="21905" spans="1:77" hidden="1">
      <c r="A21905" t="s">
        <v>245</v>
      </c>
      <c r="B21905" s="2">
        <v>44224.958333333336</v>
      </c>
      <c r="C21905" s="1">
        <v>44224</v>
      </c>
      <c r="D21905">
        <v>15</v>
      </c>
      <c r="E21905">
        <v>0</v>
      </c>
      <c r="F21905" s="2">
        <v>44224.625</v>
      </c>
      <c r="G21905" s="8" t="s">
        <v>378</v>
      </c>
      <c r="H21905" s="13" t="s">
        <v>379</v>
      </c>
      <c r="K21905" s="40">
        <v>496</v>
      </c>
      <c r="L21905" s="40">
        <v>496</v>
      </c>
      <c r="M21905" s="101">
        <v>0</v>
      </c>
      <c r="N21905" s="101">
        <v>0</v>
      </c>
      <c r="X21905" s="40">
        <v>496</v>
      </c>
      <c r="Y21905" s="40">
        <v>496</v>
      </c>
      <c r="Z21905" s="40">
        <v>0</v>
      </c>
      <c r="AA21905" s="40">
        <v>0</v>
      </c>
      <c r="AB21905" s="40">
        <v>0</v>
      </c>
      <c r="AD21905" s="40">
        <v>496</v>
      </c>
      <c r="AF21905" s="40">
        <v>503</v>
      </c>
      <c r="AI21905" s="40">
        <v>0</v>
      </c>
      <c r="AJ21905" s="40">
        <v>0</v>
      </c>
      <c r="AK21905" s="40">
        <v>-7</v>
      </c>
      <c r="AW21905" s="40">
        <v>496</v>
      </c>
      <c r="AX21905" s="40">
        <v>-7</v>
      </c>
      <c r="AY21905" s="40">
        <v>503</v>
      </c>
      <c r="AZ21905" s="40">
        <v>1</v>
      </c>
      <c r="BA21905" s="40">
        <v>1</v>
      </c>
      <c r="BB21905" s="40">
        <v>7</v>
      </c>
      <c r="BC21905" s="40">
        <v>-503</v>
      </c>
      <c r="BD21905" s="40">
        <v>0</v>
      </c>
      <c r="BE21905" s="40">
        <v>0</v>
      </c>
      <c r="BF21905" s="40">
        <v>0</v>
      </c>
      <c r="BI21905" s="2">
        <v>44224.958333333336</v>
      </c>
      <c r="BJ21905" s="2">
        <v>44224.958333333336</v>
      </c>
      <c r="BL21905">
        <v>0</v>
      </c>
      <c r="BM21905">
        <v>0</v>
      </c>
      <c r="BN21905">
        <v>0</v>
      </c>
      <c r="BO21905">
        <v>0</v>
      </c>
      <c r="BP21905">
        <v>8</v>
      </c>
      <c r="BR21905" s="40">
        <v>8</v>
      </c>
      <c r="BS21905" s="40">
        <v>8</v>
      </c>
      <c r="BT21905" s="40">
        <v>0</v>
      </c>
      <c r="BU21905">
        <v>0</v>
      </c>
      <c r="BV21905" s="8" t="s">
        <v>380</v>
      </c>
      <c r="BW21905" s="8" t="s">
        <v>1293</v>
      </c>
      <c r="BX21905" s="8" t="s">
        <v>1294</v>
      </c>
      <c r="BY21905" s="8" t="s">
        <v>380</v>
      </c>
    </row>
    <row r="21906" spans="1:77" hidden="1">
      <c r="A21906" t="s">
        <v>245</v>
      </c>
      <c r="B21906" s="2">
        <v>44225</v>
      </c>
      <c r="C21906" s="1">
        <v>44224</v>
      </c>
      <c r="D21906">
        <v>16</v>
      </c>
      <c r="E21906">
        <v>0</v>
      </c>
      <c r="F21906" s="2">
        <v>44224.666666666664</v>
      </c>
      <c r="G21906" s="8" t="s">
        <v>378</v>
      </c>
      <c r="H21906" s="13" t="s">
        <v>379</v>
      </c>
      <c r="K21906" s="40">
        <v>497</v>
      </c>
      <c r="L21906" s="40">
        <v>497</v>
      </c>
      <c r="M21906" s="101">
        <v>0</v>
      </c>
      <c r="N21906" s="101">
        <v>0</v>
      </c>
      <c r="X21906" s="40">
        <v>497</v>
      </c>
      <c r="Y21906" s="40">
        <v>497</v>
      </c>
      <c r="Z21906" s="40">
        <v>0</v>
      </c>
      <c r="AA21906" s="40">
        <v>0</v>
      </c>
      <c r="AB21906" s="40">
        <v>0</v>
      </c>
      <c r="AD21906" s="40">
        <v>497</v>
      </c>
      <c r="AF21906" s="40">
        <v>506</v>
      </c>
      <c r="AI21906" s="40">
        <v>0</v>
      </c>
      <c r="AJ21906" s="40">
        <v>0</v>
      </c>
      <c r="AK21906" s="40">
        <v>-9</v>
      </c>
      <c r="AW21906" s="40">
        <v>497</v>
      </c>
      <c r="AX21906" s="40">
        <v>-9</v>
      </c>
      <c r="AY21906" s="40">
        <v>506</v>
      </c>
      <c r="AZ21906" s="40">
        <v>1</v>
      </c>
      <c r="BA21906" s="40">
        <v>1</v>
      </c>
      <c r="BB21906" s="40">
        <v>9</v>
      </c>
      <c r="BC21906" s="40">
        <v>-506</v>
      </c>
      <c r="BD21906" s="40">
        <v>0</v>
      </c>
      <c r="BE21906" s="40">
        <v>0</v>
      </c>
      <c r="BF21906" s="40">
        <v>0</v>
      </c>
      <c r="BI21906" s="2">
        <v>44225</v>
      </c>
      <c r="BJ21906" s="2">
        <v>44225</v>
      </c>
      <c r="BL21906">
        <v>0</v>
      </c>
      <c r="BM21906">
        <v>0</v>
      </c>
      <c r="BN21906">
        <v>0</v>
      </c>
      <c r="BO21906">
        <v>0</v>
      </c>
      <c r="BP21906">
        <v>8</v>
      </c>
      <c r="BR21906" s="40">
        <v>8</v>
      </c>
      <c r="BS21906" s="40">
        <v>8</v>
      </c>
      <c r="BT21906" s="40">
        <v>0</v>
      </c>
      <c r="BU21906">
        <v>0</v>
      </c>
      <c r="BV21906" s="8" t="s">
        <v>380</v>
      </c>
      <c r="BW21906" s="8" t="s">
        <v>1293</v>
      </c>
      <c r="BX21906" s="8" t="s">
        <v>1294</v>
      </c>
      <c r="BY21906" s="8" t="s">
        <v>380</v>
      </c>
    </row>
    <row r="21907" spans="1:77" hidden="1">
      <c r="A21907" t="s">
        <v>245</v>
      </c>
      <c r="B21907" s="2">
        <v>44225.041666666664</v>
      </c>
      <c r="C21907" s="1">
        <v>44224</v>
      </c>
      <c r="D21907">
        <v>17</v>
      </c>
      <c r="E21907">
        <v>0</v>
      </c>
      <c r="F21907" s="2">
        <v>44224.708333333336</v>
      </c>
      <c r="G21907" s="8" t="s">
        <v>378</v>
      </c>
      <c r="H21907" s="13" t="s">
        <v>379</v>
      </c>
      <c r="K21907" s="40">
        <v>499</v>
      </c>
      <c r="L21907" s="40">
        <v>499</v>
      </c>
      <c r="M21907" s="101">
        <v>0</v>
      </c>
      <c r="N21907" s="101">
        <v>0</v>
      </c>
      <c r="X21907" s="40">
        <v>499</v>
      </c>
      <c r="Y21907" s="40">
        <v>499</v>
      </c>
      <c r="Z21907" s="40">
        <v>0</v>
      </c>
      <c r="AA21907" s="40">
        <v>0</v>
      </c>
      <c r="AB21907" s="40">
        <v>0</v>
      </c>
      <c r="AD21907" s="40">
        <v>499</v>
      </c>
      <c r="AF21907" s="40">
        <v>506</v>
      </c>
      <c r="AI21907" s="40">
        <v>0</v>
      </c>
      <c r="AJ21907" s="40">
        <v>0</v>
      </c>
      <c r="AK21907" s="40">
        <v>-7</v>
      </c>
      <c r="AW21907" s="40">
        <v>499</v>
      </c>
      <c r="AX21907" s="40">
        <v>-7</v>
      </c>
      <c r="AY21907" s="40">
        <v>506</v>
      </c>
      <c r="AZ21907" s="40">
        <v>1</v>
      </c>
      <c r="BA21907" s="40">
        <v>1</v>
      </c>
      <c r="BB21907" s="40">
        <v>7</v>
      </c>
      <c r="BC21907" s="40">
        <v>-506</v>
      </c>
      <c r="BD21907" s="40">
        <v>0</v>
      </c>
      <c r="BE21907" s="40">
        <v>0</v>
      </c>
      <c r="BF21907" s="40">
        <v>0</v>
      </c>
      <c r="BI21907" s="2">
        <v>44225.041666666664</v>
      </c>
      <c r="BJ21907" s="2">
        <v>44225.041666666664</v>
      </c>
      <c r="BL21907">
        <v>0</v>
      </c>
      <c r="BM21907">
        <v>0</v>
      </c>
      <c r="BN21907">
        <v>0</v>
      </c>
      <c r="BO21907">
        <v>0</v>
      </c>
      <c r="BP21907">
        <v>8</v>
      </c>
      <c r="BR21907" s="40">
        <v>8</v>
      </c>
      <c r="BS21907" s="40">
        <v>8</v>
      </c>
      <c r="BT21907" s="40">
        <v>0</v>
      </c>
      <c r="BU21907">
        <v>0</v>
      </c>
      <c r="BV21907" s="8" t="s">
        <v>380</v>
      </c>
      <c r="BW21907" s="8" t="s">
        <v>1293</v>
      </c>
      <c r="BX21907" s="8" t="s">
        <v>1294</v>
      </c>
      <c r="BY21907" s="8" t="s">
        <v>380</v>
      </c>
    </row>
    <row r="21908" spans="1:77" hidden="1">
      <c r="A21908" t="s">
        <v>245</v>
      </c>
      <c r="B21908" s="2">
        <v>44225.083333333336</v>
      </c>
      <c r="C21908" s="1">
        <v>44224</v>
      </c>
      <c r="D21908">
        <v>18</v>
      </c>
      <c r="E21908">
        <v>0</v>
      </c>
      <c r="F21908" s="2">
        <v>44224.75</v>
      </c>
      <c r="G21908" s="8" t="s">
        <v>378</v>
      </c>
      <c r="H21908" s="13" t="s">
        <v>379</v>
      </c>
      <c r="K21908" s="40">
        <v>497</v>
      </c>
      <c r="L21908" s="40">
        <v>497</v>
      </c>
      <c r="M21908" s="101">
        <v>0</v>
      </c>
      <c r="N21908" s="101">
        <v>0</v>
      </c>
      <c r="X21908" s="40">
        <v>497</v>
      </c>
      <c r="Y21908" s="40">
        <v>497</v>
      </c>
      <c r="Z21908" s="40">
        <v>0</v>
      </c>
      <c r="AA21908" s="40">
        <v>0</v>
      </c>
      <c r="AB21908" s="40">
        <v>0</v>
      </c>
      <c r="AD21908" s="40">
        <v>497</v>
      </c>
      <c r="AF21908" s="40">
        <v>505</v>
      </c>
      <c r="AI21908" s="40">
        <v>0</v>
      </c>
      <c r="AJ21908" s="40">
        <v>0</v>
      </c>
      <c r="AK21908" s="40">
        <v>-8</v>
      </c>
      <c r="AW21908" s="40">
        <v>497</v>
      </c>
      <c r="AX21908" s="40">
        <v>-8</v>
      </c>
      <c r="AY21908" s="40">
        <v>505</v>
      </c>
      <c r="AZ21908" s="40">
        <v>1</v>
      </c>
      <c r="BA21908" s="40">
        <v>1</v>
      </c>
      <c r="BB21908" s="40">
        <v>10</v>
      </c>
      <c r="BC21908" s="40">
        <v>-505</v>
      </c>
      <c r="BD21908" s="40">
        <v>2</v>
      </c>
      <c r="BE21908" s="40">
        <v>0</v>
      </c>
      <c r="BF21908" s="40">
        <v>0</v>
      </c>
      <c r="BI21908" s="2">
        <v>44225.083333333336</v>
      </c>
      <c r="BJ21908" s="2">
        <v>44225.083333333336</v>
      </c>
      <c r="BL21908">
        <v>0</v>
      </c>
      <c r="BM21908">
        <v>0</v>
      </c>
      <c r="BN21908">
        <v>0</v>
      </c>
      <c r="BO21908">
        <v>0</v>
      </c>
      <c r="BP21908">
        <v>8</v>
      </c>
      <c r="BR21908" s="40">
        <v>8</v>
      </c>
      <c r="BS21908" s="40">
        <v>8</v>
      </c>
      <c r="BT21908" s="40">
        <v>0</v>
      </c>
      <c r="BU21908">
        <v>0</v>
      </c>
      <c r="BV21908" s="8" t="s">
        <v>380</v>
      </c>
      <c r="BW21908" s="8" t="s">
        <v>1293</v>
      </c>
      <c r="BX21908" s="8" t="s">
        <v>1294</v>
      </c>
      <c r="BY21908" s="8" t="s">
        <v>380</v>
      </c>
    </row>
    <row r="21909" spans="1:77" hidden="1">
      <c r="A21909" t="s">
        <v>245</v>
      </c>
      <c r="B21909" s="2">
        <v>44225.125</v>
      </c>
      <c r="C21909" s="1">
        <v>44224</v>
      </c>
      <c r="D21909">
        <v>19</v>
      </c>
      <c r="E21909">
        <v>0</v>
      </c>
      <c r="F21909" s="2">
        <v>44224.791666666664</v>
      </c>
      <c r="G21909" s="8" t="s">
        <v>378</v>
      </c>
      <c r="H21909" s="13" t="s">
        <v>379</v>
      </c>
      <c r="K21909" s="40">
        <v>497</v>
      </c>
      <c r="L21909" s="40">
        <v>497</v>
      </c>
      <c r="M21909" s="101">
        <v>0</v>
      </c>
      <c r="N21909" s="101">
        <v>0</v>
      </c>
      <c r="X21909" s="40">
        <v>497</v>
      </c>
      <c r="Y21909" s="40">
        <v>497</v>
      </c>
      <c r="Z21909" s="40">
        <v>0</v>
      </c>
      <c r="AA21909" s="40">
        <v>0</v>
      </c>
      <c r="AB21909" s="40">
        <v>0</v>
      </c>
      <c r="AD21909" s="40">
        <v>497</v>
      </c>
      <c r="AF21909" s="40">
        <v>506</v>
      </c>
      <c r="AI21909" s="40">
        <v>0</v>
      </c>
      <c r="AJ21909" s="40">
        <v>0</v>
      </c>
      <c r="AK21909" s="40">
        <v>-9</v>
      </c>
      <c r="AW21909" s="40">
        <v>497</v>
      </c>
      <c r="AX21909" s="40">
        <v>-9</v>
      </c>
      <c r="AY21909" s="40">
        <v>506</v>
      </c>
      <c r="AZ21909" s="40">
        <v>1</v>
      </c>
      <c r="BA21909" s="40">
        <v>1</v>
      </c>
      <c r="BB21909" s="40">
        <v>9</v>
      </c>
      <c r="BC21909" s="40">
        <v>-506</v>
      </c>
      <c r="BD21909" s="40">
        <v>0</v>
      </c>
      <c r="BE21909" s="40">
        <v>0</v>
      </c>
      <c r="BF21909" s="40">
        <v>0</v>
      </c>
      <c r="BI21909" s="2">
        <v>44225.125</v>
      </c>
      <c r="BJ21909" s="2">
        <v>44225.125</v>
      </c>
      <c r="BL21909">
        <v>0</v>
      </c>
      <c r="BM21909">
        <v>0</v>
      </c>
      <c r="BN21909">
        <v>0</v>
      </c>
      <c r="BO21909">
        <v>0</v>
      </c>
      <c r="BP21909">
        <v>8</v>
      </c>
      <c r="BR21909" s="40">
        <v>8</v>
      </c>
      <c r="BS21909" s="40">
        <v>8</v>
      </c>
      <c r="BT21909" s="40">
        <v>0</v>
      </c>
      <c r="BU21909">
        <v>0</v>
      </c>
      <c r="BV21909" s="8" t="s">
        <v>380</v>
      </c>
      <c r="BW21909" s="8" t="s">
        <v>1293</v>
      </c>
      <c r="BX21909" s="8" t="s">
        <v>1294</v>
      </c>
      <c r="BY21909" s="8" t="s">
        <v>380</v>
      </c>
    </row>
    <row r="21910" spans="1:77" hidden="1">
      <c r="A21910" t="s">
        <v>245</v>
      </c>
      <c r="B21910" s="2">
        <v>44225.166666666664</v>
      </c>
      <c r="C21910" s="1">
        <v>44224</v>
      </c>
      <c r="D21910">
        <v>20</v>
      </c>
      <c r="E21910">
        <v>0</v>
      </c>
      <c r="F21910" s="2">
        <v>44224.833333333336</v>
      </c>
      <c r="G21910" s="8" t="s">
        <v>378</v>
      </c>
      <c r="H21910" s="13" t="s">
        <v>379</v>
      </c>
      <c r="K21910" s="40">
        <v>495</v>
      </c>
      <c r="L21910" s="40">
        <v>495</v>
      </c>
      <c r="M21910" s="101">
        <v>0</v>
      </c>
      <c r="N21910" s="101">
        <v>0</v>
      </c>
      <c r="X21910" s="40">
        <v>495</v>
      </c>
      <c r="Y21910" s="40">
        <v>495</v>
      </c>
      <c r="Z21910" s="40">
        <v>0</v>
      </c>
      <c r="AA21910" s="40">
        <v>0</v>
      </c>
      <c r="AB21910" s="40">
        <v>0</v>
      </c>
      <c r="AD21910" s="40">
        <v>495</v>
      </c>
      <c r="AF21910" s="40">
        <v>505</v>
      </c>
      <c r="AI21910" s="40">
        <v>0</v>
      </c>
      <c r="AJ21910" s="40">
        <v>0</v>
      </c>
      <c r="AK21910" s="40">
        <v>-10</v>
      </c>
      <c r="AW21910" s="40">
        <v>495</v>
      </c>
      <c r="AX21910" s="40">
        <v>-10</v>
      </c>
      <c r="AY21910" s="40">
        <v>505</v>
      </c>
      <c r="AZ21910" s="40">
        <v>1</v>
      </c>
      <c r="BA21910" s="40">
        <v>1</v>
      </c>
      <c r="BB21910" s="40">
        <v>10</v>
      </c>
      <c r="BC21910" s="40">
        <v>-505</v>
      </c>
      <c r="BD21910" s="40">
        <v>0</v>
      </c>
      <c r="BE21910" s="40">
        <v>0</v>
      </c>
      <c r="BF21910" s="40">
        <v>0</v>
      </c>
      <c r="BI21910" s="2">
        <v>44225.166666666664</v>
      </c>
      <c r="BJ21910" s="2">
        <v>44225.166666666664</v>
      </c>
      <c r="BL21910">
        <v>0</v>
      </c>
      <c r="BM21910">
        <v>0</v>
      </c>
      <c r="BN21910">
        <v>0</v>
      </c>
      <c r="BO21910">
        <v>0</v>
      </c>
      <c r="BP21910">
        <v>8</v>
      </c>
      <c r="BR21910" s="40">
        <v>8</v>
      </c>
      <c r="BS21910" s="40">
        <v>8</v>
      </c>
      <c r="BT21910" s="40">
        <v>0</v>
      </c>
      <c r="BU21910">
        <v>0</v>
      </c>
      <c r="BV21910" s="8" t="s">
        <v>380</v>
      </c>
      <c r="BW21910" s="8" t="s">
        <v>1293</v>
      </c>
      <c r="BX21910" s="8" t="s">
        <v>1294</v>
      </c>
      <c r="BY21910" s="8" t="s">
        <v>380</v>
      </c>
    </row>
    <row r="21911" spans="1:77" hidden="1">
      <c r="A21911" t="s">
        <v>245</v>
      </c>
      <c r="B21911" s="2">
        <v>44225.208333333336</v>
      </c>
      <c r="C21911" s="1">
        <v>44224</v>
      </c>
      <c r="D21911">
        <v>21</v>
      </c>
      <c r="E21911">
        <v>0</v>
      </c>
      <c r="F21911" s="2">
        <v>44224.875</v>
      </c>
      <c r="G21911" s="8" t="s">
        <v>378</v>
      </c>
      <c r="H21911" s="13" t="s">
        <v>379</v>
      </c>
      <c r="K21911" s="40">
        <v>487</v>
      </c>
      <c r="L21911" s="40">
        <v>487</v>
      </c>
      <c r="M21911" s="101">
        <v>0</v>
      </c>
      <c r="N21911" s="101">
        <v>0</v>
      </c>
      <c r="X21911" s="40">
        <v>487</v>
      </c>
      <c r="Y21911" s="40">
        <v>487</v>
      </c>
      <c r="Z21911" s="40">
        <v>0</v>
      </c>
      <c r="AA21911" s="40">
        <v>0</v>
      </c>
      <c r="AB21911" s="40">
        <v>0</v>
      </c>
      <c r="AD21911" s="40">
        <v>487</v>
      </c>
      <c r="AF21911" s="40">
        <v>498</v>
      </c>
      <c r="AI21911" s="40">
        <v>0</v>
      </c>
      <c r="AJ21911" s="40">
        <v>0</v>
      </c>
      <c r="AK21911" s="40">
        <v>-11</v>
      </c>
      <c r="AW21911" s="40">
        <v>487</v>
      </c>
      <c r="AX21911" s="40">
        <v>-11</v>
      </c>
      <c r="AY21911" s="40">
        <v>498</v>
      </c>
      <c r="AZ21911" s="40">
        <v>1</v>
      </c>
      <c r="BA21911" s="40">
        <v>1</v>
      </c>
      <c r="BB21911" s="40">
        <v>11</v>
      </c>
      <c r="BC21911" s="40">
        <v>-498</v>
      </c>
      <c r="BD21911" s="40">
        <v>0</v>
      </c>
      <c r="BE21911" s="40">
        <v>0</v>
      </c>
      <c r="BF21911" s="40">
        <v>0</v>
      </c>
      <c r="BI21911" s="2">
        <v>44225.208333333336</v>
      </c>
      <c r="BJ21911" s="2">
        <v>44225.208333333336</v>
      </c>
      <c r="BL21911">
        <v>0</v>
      </c>
      <c r="BM21911">
        <v>0</v>
      </c>
      <c r="BN21911">
        <v>0</v>
      </c>
      <c r="BO21911">
        <v>0</v>
      </c>
      <c r="BP21911">
        <v>8</v>
      </c>
      <c r="BR21911" s="40">
        <v>8</v>
      </c>
      <c r="BS21911" s="40">
        <v>8</v>
      </c>
      <c r="BT21911" s="40">
        <v>0</v>
      </c>
      <c r="BU21911">
        <v>0</v>
      </c>
      <c r="BV21911" s="8" t="s">
        <v>380</v>
      </c>
      <c r="BW21911" s="8" t="s">
        <v>1293</v>
      </c>
      <c r="BX21911" s="8" t="s">
        <v>1294</v>
      </c>
      <c r="BY21911" s="8" t="s">
        <v>380</v>
      </c>
    </row>
    <row r="21912" spans="1:77" hidden="1">
      <c r="A21912" t="s">
        <v>245</v>
      </c>
      <c r="B21912" s="2">
        <v>44225.25</v>
      </c>
      <c r="C21912" s="1">
        <v>44224</v>
      </c>
      <c r="D21912">
        <v>22</v>
      </c>
      <c r="E21912">
        <v>0</v>
      </c>
      <c r="F21912" s="2">
        <v>44224.916666666664</v>
      </c>
      <c r="G21912" s="8" t="s">
        <v>378</v>
      </c>
      <c r="H21912" s="13" t="s">
        <v>379</v>
      </c>
      <c r="K21912" s="40">
        <v>495</v>
      </c>
      <c r="L21912" s="40">
        <v>495</v>
      </c>
      <c r="M21912" s="101">
        <v>0</v>
      </c>
      <c r="N21912" s="101">
        <v>0</v>
      </c>
      <c r="X21912" s="40">
        <v>495</v>
      </c>
      <c r="Y21912" s="40">
        <v>495</v>
      </c>
      <c r="Z21912" s="40">
        <v>0</v>
      </c>
      <c r="AA21912" s="40">
        <v>0</v>
      </c>
      <c r="AB21912" s="40">
        <v>0</v>
      </c>
      <c r="AD21912" s="40">
        <v>495</v>
      </c>
      <c r="AF21912" s="40">
        <v>504</v>
      </c>
      <c r="AI21912" s="40">
        <v>0</v>
      </c>
      <c r="AJ21912" s="40">
        <v>0</v>
      </c>
      <c r="AK21912" s="40">
        <v>-9</v>
      </c>
      <c r="AW21912" s="40">
        <v>495</v>
      </c>
      <c r="AX21912" s="40">
        <v>-9</v>
      </c>
      <c r="AY21912" s="40">
        <v>504</v>
      </c>
      <c r="AZ21912" s="40">
        <v>1</v>
      </c>
      <c r="BA21912" s="40">
        <v>1</v>
      </c>
      <c r="BB21912" s="40">
        <v>9</v>
      </c>
      <c r="BC21912" s="40">
        <v>-504</v>
      </c>
      <c r="BD21912" s="40">
        <v>0</v>
      </c>
      <c r="BE21912" s="40">
        <v>0</v>
      </c>
      <c r="BF21912" s="40">
        <v>0</v>
      </c>
      <c r="BI21912" s="2">
        <v>44225.25</v>
      </c>
      <c r="BJ21912" s="2">
        <v>44225.25</v>
      </c>
      <c r="BL21912">
        <v>0</v>
      </c>
      <c r="BM21912">
        <v>0</v>
      </c>
      <c r="BN21912">
        <v>0</v>
      </c>
      <c r="BO21912">
        <v>0</v>
      </c>
      <c r="BP21912">
        <v>8</v>
      </c>
      <c r="BR21912" s="40">
        <v>8</v>
      </c>
      <c r="BS21912" s="40">
        <v>8</v>
      </c>
      <c r="BT21912" s="40">
        <v>0</v>
      </c>
      <c r="BU21912">
        <v>0</v>
      </c>
      <c r="BV21912" s="8" t="s">
        <v>380</v>
      </c>
      <c r="BW21912" s="8" t="s">
        <v>1293</v>
      </c>
      <c r="BX21912" s="8" t="s">
        <v>1294</v>
      </c>
      <c r="BY21912" s="8" t="s">
        <v>380</v>
      </c>
    </row>
    <row r="21913" spans="1:77" hidden="1">
      <c r="A21913" t="s">
        <v>245</v>
      </c>
      <c r="B21913" s="2">
        <v>44225.291666666664</v>
      </c>
      <c r="C21913" s="1">
        <v>44224</v>
      </c>
      <c r="D21913">
        <v>23</v>
      </c>
      <c r="E21913">
        <v>0</v>
      </c>
      <c r="F21913" s="2">
        <v>44224.958333333336</v>
      </c>
      <c r="G21913" s="8" t="s">
        <v>378</v>
      </c>
      <c r="H21913" s="13" t="s">
        <v>379</v>
      </c>
      <c r="K21913" s="40">
        <v>260</v>
      </c>
      <c r="L21913" s="40">
        <v>260</v>
      </c>
      <c r="M21913" s="101">
        <v>0</v>
      </c>
      <c r="N21913" s="101">
        <v>0</v>
      </c>
      <c r="X21913" s="40">
        <v>260</v>
      </c>
      <c r="Y21913" s="40">
        <v>260</v>
      </c>
      <c r="Z21913" s="40">
        <v>0</v>
      </c>
      <c r="AA21913" s="40">
        <v>0</v>
      </c>
      <c r="AB21913" s="40">
        <v>0</v>
      </c>
      <c r="AD21913" s="40">
        <v>260</v>
      </c>
      <c r="AF21913" s="40">
        <v>265</v>
      </c>
      <c r="AI21913" s="40">
        <v>0</v>
      </c>
      <c r="AJ21913" s="40">
        <v>0</v>
      </c>
      <c r="AK21913" s="40">
        <v>-5</v>
      </c>
      <c r="AW21913" s="40">
        <v>260</v>
      </c>
      <c r="AX21913" s="40">
        <v>-5</v>
      </c>
      <c r="AY21913" s="40">
        <v>265</v>
      </c>
      <c r="AZ21913" s="40">
        <v>1</v>
      </c>
      <c r="BA21913" s="40">
        <v>1</v>
      </c>
      <c r="BB21913" s="40">
        <v>7</v>
      </c>
      <c r="BC21913" s="40">
        <v>-265</v>
      </c>
      <c r="BD21913" s="40">
        <v>2</v>
      </c>
      <c r="BE21913" s="40">
        <v>0</v>
      </c>
      <c r="BF21913" s="40">
        <v>0</v>
      </c>
      <c r="BI21913" s="2">
        <v>44225.291666666664</v>
      </c>
      <c r="BJ21913" s="2">
        <v>44225.291666666664</v>
      </c>
      <c r="BL21913">
        <v>0</v>
      </c>
      <c r="BM21913">
        <v>0</v>
      </c>
      <c r="BN21913">
        <v>0</v>
      </c>
      <c r="BO21913">
        <v>0</v>
      </c>
      <c r="BP21913">
        <v>8</v>
      </c>
      <c r="BR21913" s="40">
        <v>8</v>
      </c>
      <c r="BS21913" s="40">
        <v>8</v>
      </c>
      <c r="BT21913" s="40">
        <v>0</v>
      </c>
      <c r="BU21913">
        <v>0</v>
      </c>
      <c r="BV21913" s="8" t="s">
        <v>380</v>
      </c>
      <c r="BW21913" s="8" t="s">
        <v>1293</v>
      </c>
      <c r="BX21913" s="8" t="s">
        <v>1294</v>
      </c>
      <c r="BY21913" s="8" t="s">
        <v>380</v>
      </c>
    </row>
    <row r="21914" spans="1:77" hidden="1">
      <c r="A21914" t="s">
        <v>245</v>
      </c>
      <c r="B21914" s="2">
        <v>44225.333333333336</v>
      </c>
      <c r="C21914" s="1">
        <v>44224</v>
      </c>
      <c r="D21914">
        <v>24</v>
      </c>
      <c r="E21914">
        <v>0</v>
      </c>
      <c r="F21914" s="2">
        <v>44225</v>
      </c>
      <c r="G21914" s="8" t="s">
        <v>378</v>
      </c>
      <c r="H21914" s="13" t="s">
        <v>379</v>
      </c>
      <c r="K21914" s="40">
        <v>234</v>
      </c>
      <c r="L21914" s="40">
        <v>234</v>
      </c>
      <c r="M21914" s="101">
        <v>0</v>
      </c>
      <c r="N21914" s="101">
        <v>0</v>
      </c>
      <c r="X21914" s="40">
        <v>234</v>
      </c>
      <c r="Y21914" s="40">
        <v>234</v>
      </c>
      <c r="Z21914" s="40">
        <v>0</v>
      </c>
      <c r="AA21914" s="40">
        <v>0</v>
      </c>
      <c r="AB21914" s="40">
        <v>0</v>
      </c>
      <c r="AD21914" s="40">
        <v>234</v>
      </c>
      <c r="AF21914" s="40">
        <v>224</v>
      </c>
      <c r="AI21914" s="40">
        <v>0</v>
      </c>
      <c r="AJ21914" s="40">
        <v>0</v>
      </c>
      <c r="AK21914" s="40">
        <v>10</v>
      </c>
      <c r="AW21914" s="40">
        <v>234</v>
      </c>
      <c r="AX21914" s="40">
        <v>10</v>
      </c>
      <c r="AY21914" s="40">
        <v>224</v>
      </c>
      <c r="AZ21914" s="40">
        <v>1</v>
      </c>
      <c r="BA21914" s="40">
        <v>1</v>
      </c>
      <c r="BB21914" s="40">
        <v>3</v>
      </c>
      <c r="BC21914" s="40">
        <v>-224</v>
      </c>
      <c r="BD21914" s="40">
        <v>13</v>
      </c>
      <c r="BE21914" s="40">
        <v>0</v>
      </c>
      <c r="BF21914" s="40">
        <v>1</v>
      </c>
      <c r="BI21914" s="2">
        <v>44225.333333333336</v>
      </c>
      <c r="BJ21914" s="2">
        <v>44225.333333333336</v>
      </c>
      <c r="BL21914">
        <v>0</v>
      </c>
      <c r="BM21914">
        <v>0</v>
      </c>
      <c r="BN21914">
        <v>0</v>
      </c>
      <c r="BO21914">
        <v>0</v>
      </c>
      <c r="BP21914">
        <v>8</v>
      </c>
      <c r="BR21914" s="40">
        <v>8</v>
      </c>
      <c r="BS21914" s="40">
        <v>8</v>
      </c>
      <c r="BT21914" s="40">
        <v>0</v>
      </c>
      <c r="BU21914">
        <v>0</v>
      </c>
      <c r="BV21914" s="8" t="s">
        <v>380</v>
      </c>
      <c r="BW21914" s="8" t="s">
        <v>1293</v>
      </c>
      <c r="BX21914" s="8" t="s">
        <v>1294</v>
      </c>
      <c r="BY21914" s="8" t="s">
        <v>380</v>
      </c>
    </row>
    <row r="21915" spans="1:77" hidden="1">
      <c r="A21915" t="s">
        <v>245</v>
      </c>
      <c r="B21915" s="2">
        <v>44225.375</v>
      </c>
      <c r="C21915" s="1">
        <v>44225</v>
      </c>
      <c r="D21915">
        <v>1</v>
      </c>
      <c r="E21915">
        <v>0</v>
      </c>
      <c r="F21915" s="2">
        <v>44225.041666666664</v>
      </c>
      <c r="G21915" s="8" t="s">
        <v>378</v>
      </c>
      <c r="H21915" s="13" t="s">
        <v>379</v>
      </c>
      <c r="K21915" s="40">
        <v>229</v>
      </c>
      <c r="L21915" s="40">
        <v>229</v>
      </c>
      <c r="M21915" s="101">
        <v>0</v>
      </c>
      <c r="N21915" s="101">
        <v>0</v>
      </c>
      <c r="X21915" s="40">
        <v>229</v>
      </c>
      <c r="Y21915" s="40">
        <v>229</v>
      </c>
      <c r="Z21915" s="40">
        <v>0</v>
      </c>
      <c r="AA21915" s="40">
        <v>0</v>
      </c>
      <c r="AB21915" s="40">
        <v>0</v>
      </c>
      <c r="AD21915" s="40">
        <v>229</v>
      </c>
      <c r="AF21915" s="40">
        <v>240</v>
      </c>
      <c r="AI21915" s="40">
        <v>0</v>
      </c>
      <c r="AJ21915" s="40">
        <v>0</v>
      </c>
      <c r="AK21915" s="40">
        <v>-11</v>
      </c>
      <c r="AW21915" s="40">
        <v>229</v>
      </c>
      <c r="AX21915" s="40">
        <v>-11</v>
      </c>
      <c r="AY21915" s="40">
        <v>240</v>
      </c>
      <c r="AZ21915" s="40">
        <v>1</v>
      </c>
      <c r="BA21915" s="40">
        <v>1</v>
      </c>
      <c r="BB21915" s="40">
        <v>11</v>
      </c>
      <c r="BC21915" s="40">
        <v>-240</v>
      </c>
      <c r="BD21915" s="40">
        <v>0</v>
      </c>
      <c r="BE21915" s="40">
        <v>0</v>
      </c>
      <c r="BF21915" s="40">
        <v>0</v>
      </c>
      <c r="BI21915" s="2">
        <v>44225.375</v>
      </c>
      <c r="BJ21915" s="2">
        <v>44225.375</v>
      </c>
      <c r="BL21915">
        <v>0</v>
      </c>
      <c r="BM21915">
        <v>0</v>
      </c>
      <c r="BN21915">
        <v>0</v>
      </c>
      <c r="BO21915">
        <v>0</v>
      </c>
      <c r="BP21915">
        <v>8</v>
      </c>
      <c r="BR21915" s="40">
        <v>8</v>
      </c>
      <c r="BS21915" s="40">
        <v>8</v>
      </c>
      <c r="BT21915" s="40">
        <v>0</v>
      </c>
      <c r="BU21915">
        <v>0</v>
      </c>
      <c r="BV21915" s="8" t="s">
        <v>380</v>
      </c>
      <c r="BW21915" s="8" t="s">
        <v>1294</v>
      </c>
      <c r="BX21915" s="8" t="s">
        <v>1295</v>
      </c>
      <c r="BY21915" s="8" t="s">
        <v>380</v>
      </c>
    </row>
    <row r="21916" spans="1:77" hidden="1">
      <c r="A21916" t="s">
        <v>245</v>
      </c>
      <c r="B21916" s="2">
        <v>44225.416666666664</v>
      </c>
      <c r="C21916" s="1">
        <v>44225</v>
      </c>
      <c r="D21916">
        <v>2</v>
      </c>
      <c r="E21916">
        <v>0</v>
      </c>
      <c r="F21916" s="2">
        <v>44225.083333333336</v>
      </c>
      <c r="G21916" s="8" t="s">
        <v>378</v>
      </c>
      <c r="H21916" s="13" t="s">
        <v>379</v>
      </c>
      <c r="K21916" s="40">
        <v>235</v>
      </c>
      <c r="L21916" s="40">
        <v>235</v>
      </c>
      <c r="M21916" s="101">
        <v>0</v>
      </c>
      <c r="N21916" s="101">
        <v>0</v>
      </c>
      <c r="X21916" s="40">
        <v>235</v>
      </c>
      <c r="Y21916" s="40">
        <v>235</v>
      </c>
      <c r="Z21916" s="40">
        <v>0</v>
      </c>
      <c r="AA21916" s="40">
        <v>0</v>
      </c>
      <c r="AB21916" s="40">
        <v>0</v>
      </c>
      <c r="AD21916" s="40">
        <v>235</v>
      </c>
      <c r="AF21916" s="40">
        <v>244</v>
      </c>
      <c r="AI21916" s="40">
        <v>0</v>
      </c>
      <c r="AJ21916" s="40">
        <v>0</v>
      </c>
      <c r="AK21916" s="40">
        <v>-9</v>
      </c>
      <c r="AW21916" s="40">
        <v>235</v>
      </c>
      <c r="AX21916" s="40">
        <v>-9</v>
      </c>
      <c r="AY21916" s="40">
        <v>244</v>
      </c>
      <c r="AZ21916" s="40">
        <v>1</v>
      </c>
      <c r="BA21916" s="40">
        <v>1</v>
      </c>
      <c r="BB21916" s="40">
        <v>9</v>
      </c>
      <c r="BC21916" s="40">
        <v>-244</v>
      </c>
      <c r="BD21916" s="40">
        <v>0</v>
      </c>
      <c r="BE21916" s="40">
        <v>0</v>
      </c>
      <c r="BF21916" s="40">
        <v>0</v>
      </c>
      <c r="BI21916" s="2">
        <v>44225.416666666664</v>
      </c>
      <c r="BJ21916" s="2">
        <v>44225.416666666664</v>
      </c>
      <c r="BL21916">
        <v>0</v>
      </c>
      <c r="BM21916">
        <v>0</v>
      </c>
      <c r="BN21916">
        <v>0</v>
      </c>
      <c r="BO21916">
        <v>0</v>
      </c>
      <c r="BP21916">
        <v>8</v>
      </c>
      <c r="BR21916" s="40">
        <v>8</v>
      </c>
      <c r="BS21916" s="40">
        <v>8</v>
      </c>
      <c r="BT21916" s="40">
        <v>0</v>
      </c>
      <c r="BU21916">
        <v>0</v>
      </c>
      <c r="BV21916" s="8" t="s">
        <v>380</v>
      </c>
      <c r="BW21916" s="8" t="s">
        <v>1294</v>
      </c>
      <c r="BX21916" s="8" t="s">
        <v>1295</v>
      </c>
      <c r="BY21916" s="8" t="s">
        <v>380</v>
      </c>
    </row>
    <row r="21917" spans="1:77" hidden="1">
      <c r="A21917" t="s">
        <v>245</v>
      </c>
      <c r="B21917" s="2">
        <v>44225.458333333336</v>
      </c>
      <c r="C21917" s="1">
        <v>44225</v>
      </c>
      <c r="D21917">
        <v>3</v>
      </c>
      <c r="E21917">
        <v>0</v>
      </c>
      <c r="F21917" s="2">
        <v>44225.125</v>
      </c>
      <c r="G21917" s="8" t="s">
        <v>378</v>
      </c>
      <c r="H21917" s="13" t="s">
        <v>379</v>
      </c>
      <c r="K21917" s="40">
        <v>229</v>
      </c>
      <c r="L21917" s="40">
        <v>229</v>
      </c>
      <c r="M21917" s="101">
        <v>0</v>
      </c>
      <c r="N21917" s="101">
        <v>0</v>
      </c>
      <c r="X21917" s="40">
        <v>229</v>
      </c>
      <c r="Y21917" s="40">
        <v>229</v>
      </c>
      <c r="Z21917" s="40">
        <v>0</v>
      </c>
      <c r="AA21917" s="40">
        <v>0</v>
      </c>
      <c r="AB21917" s="40">
        <v>0</v>
      </c>
      <c r="AD21917" s="40">
        <v>229</v>
      </c>
      <c r="AF21917" s="40">
        <v>234</v>
      </c>
      <c r="AI21917" s="40">
        <v>0</v>
      </c>
      <c r="AJ21917" s="40">
        <v>0</v>
      </c>
      <c r="AK21917" s="40">
        <v>-5</v>
      </c>
      <c r="AW21917" s="40">
        <v>229</v>
      </c>
      <c r="AX21917" s="40">
        <v>-5</v>
      </c>
      <c r="AY21917" s="40">
        <v>234</v>
      </c>
      <c r="AZ21917" s="40">
        <v>1</v>
      </c>
      <c r="BA21917" s="40">
        <v>1</v>
      </c>
      <c r="BB21917" s="40">
        <v>5</v>
      </c>
      <c r="BC21917" s="40">
        <v>-234</v>
      </c>
      <c r="BD21917" s="40">
        <v>0</v>
      </c>
      <c r="BE21917" s="40">
        <v>0</v>
      </c>
      <c r="BF21917" s="40">
        <v>0</v>
      </c>
      <c r="BI21917" s="2">
        <v>44225.458333333336</v>
      </c>
      <c r="BJ21917" s="2">
        <v>44225.458333333336</v>
      </c>
      <c r="BL21917">
        <v>0</v>
      </c>
      <c r="BM21917">
        <v>0</v>
      </c>
      <c r="BN21917">
        <v>0</v>
      </c>
      <c r="BO21917">
        <v>0</v>
      </c>
      <c r="BP21917">
        <v>8</v>
      </c>
      <c r="BR21917" s="40">
        <v>8</v>
      </c>
      <c r="BS21917" s="40">
        <v>8</v>
      </c>
      <c r="BT21917" s="40">
        <v>0</v>
      </c>
      <c r="BU21917">
        <v>0</v>
      </c>
      <c r="BV21917" s="8" t="s">
        <v>380</v>
      </c>
      <c r="BW21917" s="8" t="s">
        <v>1294</v>
      </c>
      <c r="BX21917" s="8" t="s">
        <v>1295</v>
      </c>
      <c r="BY21917" s="8" t="s">
        <v>380</v>
      </c>
    </row>
    <row r="21918" spans="1:77" hidden="1">
      <c r="A21918" t="s">
        <v>245</v>
      </c>
      <c r="B21918" s="2">
        <v>44225.5</v>
      </c>
      <c r="C21918" s="1">
        <v>44225</v>
      </c>
      <c r="D21918">
        <v>4</v>
      </c>
      <c r="E21918">
        <v>0</v>
      </c>
      <c r="F21918" s="2">
        <v>44225.166666666664</v>
      </c>
      <c r="G21918" s="8" t="s">
        <v>378</v>
      </c>
      <c r="H21918" s="13" t="s">
        <v>379</v>
      </c>
      <c r="K21918" s="40">
        <v>228</v>
      </c>
      <c r="L21918" s="40">
        <v>228</v>
      </c>
      <c r="M21918" s="101">
        <v>0</v>
      </c>
      <c r="N21918" s="101">
        <v>0</v>
      </c>
      <c r="X21918" s="40">
        <v>228</v>
      </c>
      <c r="Y21918" s="40">
        <v>228</v>
      </c>
      <c r="Z21918" s="40">
        <v>0</v>
      </c>
      <c r="AA21918" s="40">
        <v>0</v>
      </c>
      <c r="AB21918" s="40">
        <v>0</v>
      </c>
      <c r="AD21918" s="40">
        <v>228</v>
      </c>
      <c r="AF21918" s="40">
        <v>234</v>
      </c>
      <c r="AI21918" s="40">
        <v>0</v>
      </c>
      <c r="AJ21918" s="40">
        <v>0</v>
      </c>
      <c r="AK21918" s="40">
        <v>-6</v>
      </c>
      <c r="AW21918" s="40">
        <v>228</v>
      </c>
      <c r="AX21918" s="40">
        <v>-6</v>
      </c>
      <c r="AY21918" s="40">
        <v>234</v>
      </c>
      <c r="AZ21918" s="40">
        <v>1</v>
      </c>
      <c r="BA21918" s="40">
        <v>1</v>
      </c>
      <c r="BB21918" s="40">
        <v>8</v>
      </c>
      <c r="BC21918" s="40">
        <v>-234</v>
      </c>
      <c r="BD21918" s="40">
        <v>2</v>
      </c>
      <c r="BE21918" s="40">
        <v>0</v>
      </c>
      <c r="BF21918" s="40">
        <v>0</v>
      </c>
      <c r="BI21918" s="2">
        <v>44225.5</v>
      </c>
      <c r="BJ21918" s="2">
        <v>44225.5</v>
      </c>
      <c r="BL21918">
        <v>0</v>
      </c>
      <c r="BM21918">
        <v>0</v>
      </c>
      <c r="BN21918">
        <v>0</v>
      </c>
      <c r="BO21918">
        <v>0</v>
      </c>
      <c r="BP21918">
        <v>8</v>
      </c>
      <c r="BR21918" s="40">
        <v>8</v>
      </c>
      <c r="BS21918" s="40">
        <v>8</v>
      </c>
      <c r="BT21918" s="40">
        <v>0</v>
      </c>
      <c r="BU21918">
        <v>0</v>
      </c>
      <c r="BV21918" s="8" t="s">
        <v>380</v>
      </c>
      <c r="BW21918" s="8" t="s">
        <v>1294</v>
      </c>
      <c r="BX21918" s="8" t="s">
        <v>1295</v>
      </c>
      <c r="BY21918" s="8" t="s">
        <v>380</v>
      </c>
    </row>
    <row r="21919" spans="1:77" hidden="1">
      <c r="A21919" t="s">
        <v>245</v>
      </c>
      <c r="B21919" s="2">
        <v>44225.541666666664</v>
      </c>
      <c r="C21919" s="1">
        <v>44225</v>
      </c>
      <c r="D21919">
        <v>5</v>
      </c>
      <c r="E21919">
        <v>0</v>
      </c>
      <c r="F21919" s="2">
        <v>44225.208333333336</v>
      </c>
      <c r="G21919" s="8" t="s">
        <v>378</v>
      </c>
      <c r="H21919" s="13" t="s">
        <v>379</v>
      </c>
      <c r="K21919" s="40">
        <v>237</v>
      </c>
      <c r="L21919" s="40">
        <v>237</v>
      </c>
      <c r="M21919" s="101">
        <v>0</v>
      </c>
      <c r="N21919" s="101">
        <v>0</v>
      </c>
      <c r="X21919" s="40">
        <v>237</v>
      </c>
      <c r="Y21919" s="40">
        <v>237</v>
      </c>
      <c r="Z21919" s="40">
        <v>0</v>
      </c>
      <c r="AA21919" s="40">
        <v>0</v>
      </c>
      <c r="AB21919" s="40">
        <v>0</v>
      </c>
      <c r="AD21919" s="40">
        <v>237</v>
      </c>
      <c r="AF21919" s="40">
        <v>227</v>
      </c>
      <c r="AI21919" s="40">
        <v>0</v>
      </c>
      <c r="AJ21919" s="40">
        <v>0</v>
      </c>
      <c r="AK21919" s="40">
        <v>10</v>
      </c>
      <c r="AW21919" s="40">
        <v>237</v>
      </c>
      <c r="AX21919" s="40">
        <v>10</v>
      </c>
      <c r="AY21919" s="40">
        <v>227</v>
      </c>
      <c r="AZ21919" s="40">
        <v>1</v>
      </c>
      <c r="BA21919" s="40">
        <v>1</v>
      </c>
      <c r="BB21919" s="40">
        <v>4</v>
      </c>
      <c r="BC21919" s="40">
        <v>-227</v>
      </c>
      <c r="BD21919" s="40">
        <v>14</v>
      </c>
      <c r="BE21919" s="40">
        <v>0</v>
      </c>
      <c r="BF21919" s="40">
        <v>1</v>
      </c>
      <c r="BI21919" s="2">
        <v>44225.541666666664</v>
      </c>
      <c r="BJ21919" s="2">
        <v>44225.541666666664</v>
      </c>
      <c r="BL21919">
        <v>0</v>
      </c>
      <c r="BM21919">
        <v>0</v>
      </c>
      <c r="BN21919">
        <v>0</v>
      </c>
      <c r="BO21919">
        <v>0</v>
      </c>
      <c r="BP21919">
        <v>8</v>
      </c>
      <c r="BR21919" s="40">
        <v>8</v>
      </c>
      <c r="BS21919" s="40">
        <v>8</v>
      </c>
      <c r="BT21919" s="40">
        <v>0</v>
      </c>
      <c r="BU21919">
        <v>0</v>
      </c>
      <c r="BV21919" s="8" t="s">
        <v>380</v>
      </c>
      <c r="BW21919" s="8" t="s">
        <v>1294</v>
      </c>
      <c r="BX21919" s="8" t="s">
        <v>1295</v>
      </c>
      <c r="BY21919" s="8" t="s">
        <v>380</v>
      </c>
    </row>
    <row r="21920" spans="1:77" hidden="1">
      <c r="A21920" t="s">
        <v>245</v>
      </c>
      <c r="B21920" s="2">
        <v>44225.583333333336</v>
      </c>
      <c r="C21920" s="1">
        <v>44225</v>
      </c>
      <c r="D21920">
        <v>6</v>
      </c>
      <c r="E21920">
        <v>0</v>
      </c>
      <c r="F21920" s="2">
        <v>44225.25</v>
      </c>
      <c r="G21920" s="8" t="s">
        <v>378</v>
      </c>
      <c r="H21920" s="13" t="s">
        <v>379</v>
      </c>
      <c r="K21920" s="40">
        <v>379</v>
      </c>
      <c r="L21920" s="40">
        <v>379</v>
      </c>
      <c r="M21920" s="101">
        <v>0</v>
      </c>
      <c r="N21920" s="101">
        <v>0</v>
      </c>
      <c r="X21920" s="40">
        <v>379</v>
      </c>
      <c r="Y21920" s="40">
        <v>379</v>
      </c>
      <c r="Z21920" s="40">
        <v>0</v>
      </c>
      <c r="AA21920" s="40">
        <v>0</v>
      </c>
      <c r="AB21920" s="40">
        <v>0</v>
      </c>
      <c r="AD21920" s="40">
        <v>379</v>
      </c>
      <c r="AF21920" s="40">
        <v>349</v>
      </c>
      <c r="AI21920" s="40">
        <v>0</v>
      </c>
      <c r="AJ21920" s="40">
        <v>0</v>
      </c>
      <c r="AK21920" s="40">
        <v>30</v>
      </c>
      <c r="AW21920" s="40">
        <v>379</v>
      </c>
      <c r="AX21920" s="40">
        <v>30</v>
      </c>
      <c r="AY21920" s="40">
        <v>349</v>
      </c>
      <c r="AZ21920" s="40">
        <v>1</v>
      </c>
      <c r="BA21920" s="40">
        <v>1</v>
      </c>
      <c r="BB21920" s="40">
        <v>2</v>
      </c>
      <c r="BC21920" s="40">
        <v>-349</v>
      </c>
      <c r="BD21920" s="40">
        <v>32</v>
      </c>
      <c r="BE21920" s="40">
        <v>0</v>
      </c>
      <c r="BF21920" s="40">
        <v>1</v>
      </c>
      <c r="BI21920" s="2">
        <v>44225.583333333336</v>
      </c>
      <c r="BJ21920" s="2">
        <v>44225.583333333336</v>
      </c>
      <c r="BL21920">
        <v>0</v>
      </c>
      <c r="BM21920">
        <v>0</v>
      </c>
      <c r="BN21920">
        <v>0</v>
      </c>
      <c r="BO21920">
        <v>0</v>
      </c>
      <c r="BP21920">
        <v>8</v>
      </c>
      <c r="BR21920" s="40">
        <v>8</v>
      </c>
      <c r="BS21920" s="40">
        <v>8</v>
      </c>
      <c r="BT21920" s="40">
        <v>0</v>
      </c>
      <c r="BU21920">
        <v>0</v>
      </c>
      <c r="BV21920" s="8" t="s">
        <v>380</v>
      </c>
      <c r="BW21920" s="8" t="s">
        <v>1294</v>
      </c>
      <c r="BX21920" s="8" t="s">
        <v>1295</v>
      </c>
      <c r="BY21920" s="8" t="s">
        <v>380</v>
      </c>
    </row>
    <row r="21921" spans="1:77" hidden="1">
      <c r="A21921" t="s">
        <v>245</v>
      </c>
      <c r="B21921" s="2">
        <v>44225.625</v>
      </c>
      <c r="C21921" s="1">
        <v>44225</v>
      </c>
      <c r="D21921">
        <v>7</v>
      </c>
      <c r="E21921">
        <v>0</v>
      </c>
      <c r="F21921" s="2">
        <v>44225.291666666664</v>
      </c>
      <c r="G21921" s="8" t="s">
        <v>378</v>
      </c>
      <c r="H21921" s="13" t="s">
        <v>379</v>
      </c>
      <c r="K21921" s="40">
        <v>513</v>
      </c>
      <c r="L21921" s="40">
        <v>513</v>
      </c>
      <c r="M21921" s="101">
        <v>0</v>
      </c>
      <c r="N21921" s="101">
        <v>0</v>
      </c>
      <c r="X21921" s="40">
        <v>513</v>
      </c>
      <c r="Y21921" s="40">
        <v>513</v>
      </c>
      <c r="Z21921" s="40">
        <v>0</v>
      </c>
      <c r="AA21921" s="40">
        <v>0</v>
      </c>
      <c r="AB21921" s="40">
        <v>0</v>
      </c>
      <c r="AD21921" s="40">
        <v>513</v>
      </c>
      <c r="AF21921" s="40">
        <v>498</v>
      </c>
      <c r="AI21921" s="40">
        <v>0</v>
      </c>
      <c r="AJ21921" s="40">
        <v>0</v>
      </c>
      <c r="AK21921" s="40">
        <v>15</v>
      </c>
      <c r="AW21921" s="40">
        <v>513</v>
      </c>
      <c r="AX21921" s="40">
        <v>15</v>
      </c>
      <c r="AY21921" s="40">
        <v>498</v>
      </c>
      <c r="AZ21921" s="40">
        <v>1</v>
      </c>
      <c r="BA21921" s="40">
        <v>1</v>
      </c>
      <c r="BB21921" s="40">
        <v>-3</v>
      </c>
      <c r="BC21921" s="40">
        <v>-498</v>
      </c>
      <c r="BD21921" s="40">
        <v>12</v>
      </c>
      <c r="BE21921" s="40">
        <v>0</v>
      </c>
      <c r="BF21921" s="40">
        <v>1</v>
      </c>
      <c r="BI21921" s="2">
        <v>44225.625</v>
      </c>
      <c r="BJ21921" s="2">
        <v>44225.625</v>
      </c>
      <c r="BL21921">
        <v>0</v>
      </c>
      <c r="BM21921">
        <v>0</v>
      </c>
      <c r="BN21921">
        <v>0</v>
      </c>
      <c r="BO21921">
        <v>0</v>
      </c>
      <c r="BP21921">
        <v>8</v>
      </c>
      <c r="BR21921" s="40">
        <v>8</v>
      </c>
      <c r="BS21921" s="40">
        <v>8</v>
      </c>
      <c r="BT21921" s="40">
        <v>0</v>
      </c>
      <c r="BU21921">
        <v>0</v>
      </c>
      <c r="BV21921" s="8" t="s">
        <v>380</v>
      </c>
      <c r="BW21921" s="8" t="s">
        <v>1294</v>
      </c>
      <c r="BX21921" s="8" t="s">
        <v>1295</v>
      </c>
      <c r="BY21921" s="8" t="s">
        <v>380</v>
      </c>
    </row>
    <row r="21922" spans="1:77" hidden="1">
      <c r="A21922" t="s">
        <v>245</v>
      </c>
      <c r="B21922" s="2">
        <v>44225.666666666664</v>
      </c>
      <c r="C21922" s="1">
        <v>44225</v>
      </c>
      <c r="D21922">
        <v>8</v>
      </c>
      <c r="E21922">
        <v>0</v>
      </c>
      <c r="F21922" s="2">
        <v>44225.333333333336</v>
      </c>
      <c r="G21922" s="8" t="s">
        <v>378</v>
      </c>
      <c r="H21922" s="13" t="s">
        <v>379</v>
      </c>
      <c r="K21922" s="40">
        <v>534</v>
      </c>
      <c r="L21922" s="40">
        <v>534</v>
      </c>
      <c r="M21922" s="101">
        <v>0</v>
      </c>
      <c r="N21922" s="101">
        <v>0</v>
      </c>
      <c r="X21922" s="40">
        <v>534</v>
      </c>
      <c r="Y21922" s="40">
        <v>534</v>
      </c>
      <c r="Z21922" s="40">
        <v>0</v>
      </c>
      <c r="AA21922" s="40">
        <v>0</v>
      </c>
      <c r="AB21922" s="40">
        <v>0</v>
      </c>
      <c r="AD21922" s="40">
        <v>534</v>
      </c>
      <c r="AF21922" s="40">
        <v>528</v>
      </c>
      <c r="AI21922" s="40">
        <v>0</v>
      </c>
      <c r="AJ21922" s="40">
        <v>0</v>
      </c>
      <c r="AK21922" s="40">
        <v>6</v>
      </c>
      <c r="AW21922" s="40">
        <v>534</v>
      </c>
      <c r="AX21922" s="40">
        <v>6</v>
      </c>
      <c r="AY21922" s="40">
        <v>528</v>
      </c>
      <c r="AZ21922" s="40">
        <v>1</v>
      </c>
      <c r="BA21922" s="40">
        <v>1</v>
      </c>
      <c r="BB21922" s="40">
        <v>-1</v>
      </c>
      <c r="BC21922" s="40">
        <v>-528</v>
      </c>
      <c r="BD21922" s="40">
        <v>5</v>
      </c>
      <c r="BE21922" s="40">
        <v>0</v>
      </c>
      <c r="BF21922" s="40">
        <v>0</v>
      </c>
      <c r="BI21922" s="2">
        <v>44225.666666666664</v>
      </c>
      <c r="BJ21922" s="2">
        <v>44225.666666666664</v>
      </c>
      <c r="BL21922">
        <v>0</v>
      </c>
      <c r="BM21922">
        <v>0</v>
      </c>
      <c r="BN21922">
        <v>0</v>
      </c>
      <c r="BO21922">
        <v>0</v>
      </c>
      <c r="BP21922">
        <v>8</v>
      </c>
      <c r="BR21922" s="40">
        <v>8</v>
      </c>
      <c r="BS21922" s="40">
        <v>8</v>
      </c>
      <c r="BT21922" s="40">
        <v>0</v>
      </c>
      <c r="BU21922">
        <v>0</v>
      </c>
      <c r="BV21922" s="8" t="s">
        <v>380</v>
      </c>
      <c r="BW21922" s="8" t="s">
        <v>1294</v>
      </c>
      <c r="BX21922" s="8" t="s">
        <v>1295</v>
      </c>
      <c r="BY21922" s="8" t="s">
        <v>380</v>
      </c>
    </row>
    <row r="21923" spans="1:77" hidden="1">
      <c r="A21923" t="s">
        <v>245</v>
      </c>
      <c r="B21923" s="2">
        <v>44225.708333333336</v>
      </c>
      <c r="C21923" s="1">
        <v>44225</v>
      </c>
      <c r="D21923">
        <v>9</v>
      </c>
      <c r="E21923">
        <v>0</v>
      </c>
      <c r="F21923" s="2">
        <v>44225.375</v>
      </c>
      <c r="G21923" s="8" t="s">
        <v>378</v>
      </c>
      <c r="H21923" s="13" t="s">
        <v>379</v>
      </c>
      <c r="K21923" s="40">
        <v>518</v>
      </c>
      <c r="L21923" s="40">
        <v>518</v>
      </c>
      <c r="M21923" s="101">
        <v>0</v>
      </c>
      <c r="N21923" s="101">
        <v>0</v>
      </c>
      <c r="X21923" s="40">
        <v>518</v>
      </c>
      <c r="Y21923" s="40">
        <v>518</v>
      </c>
      <c r="Z21923" s="40">
        <v>0</v>
      </c>
      <c r="AA21923" s="40">
        <v>0</v>
      </c>
      <c r="AB21923" s="40">
        <v>0</v>
      </c>
      <c r="AD21923" s="40">
        <v>518</v>
      </c>
      <c r="AF21923" s="40">
        <v>522</v>
      </c>
      <c r="AI21923" s="40">
        <v>0</v>
      </c>
      <c r="AJ21923" s="40">
        <v>0</v>
      </c>
      <c r="AK21923" s="40">
        <v>-4</v>
      </c>
      <c r="AW21923" s="40">
        <v>518</v>
      </c>
      <c r="AX21923" s="40">
        <v>-4</v>
      </c>
      <c r="AY21923" s="40">
        <v>522</v>
      </c>
      <c r="AZ21923" s="40">
        <v>1</v>
      </c>
      <c r="BA21923" s="40">
        <v>1</v>
      </c>
      <c r="BB21923" s="40">
        <v>6</v>
      </c>
      <c r="BC21923" s="40">
        <v>-522</v>
      </c>
      <c r="BD21923" s="40">
        <v>2</v>
      </c>
      <c r="BE21923" s="40">
        <v>0</v>
      </c>
      <c r="BF21923" s="40">
        <v>0</v>
      </c>
      <c r="BI21923" s="2">
        <v>44225.708333333336</v>
      </c>
      <c r="BJ21923" s="2">
        <v>44225.708333333336</v>
      </c>
      <c r="BL21923">
        <v>0</v>
      </c>
      <c r="BM21923">
        <v>0</v>
      </c>
      <c r="BN21923">
        <v>0</v>
      </c>
      <c r="BO21923">
        <v>0</v>
      </c>
      <c r="BP21923">
        <v>8</v>
      </c>
      <c r="BR21923" s="40">
        <v>8</v>
      </c>
      <c r="BS21923" s="40">
        <v>8</v>
      </c>
      <c r="BT21923" s="40">
        <v>0</v>
      </c>
      <c r="BU21923">
        <v>0</v>
      </c>
      <c r="BV21923" s="8" t="s">
        <v>380</v>
      </c>
      <c r="BW21923" s="8" t="s">
        <v>1294</v>
      </c>
      <c r="BX21923" s="8" t="s">
        <v>1295</v>
      </c>
      <c r="BY21923" s="8" t="s">
        <v>380</v>
      </c>
    </row>
    <row r="21924" spans="1:77" hidden="1">
      <c r="A21924" t="s">
        <v>245</v>
      </c>
      <c r="B21924" s="2">
        <v>44225.75</v>
      </c>
      <c r="C21924" s="1">
        <v>44225</v>
      </c>
      <c r="D21924">
        <v>10</v>
      </c>
      <c r="E21924">
        <v>0</v>
      </c>
      <c r="F21924" s="2">
        <v>44225.416666666664</v>
      </c>
      <c r="G21924" s="8" t="s">
        <v>378</v>
      </c>
      <c r="H21924" s="13" t="s">
        <v>379</v>
      </c>
      <c r="K21924" s="40">
        <v>525</v>
      </c>
      <c r="L21924" s="40">
        <v>525</v>
      </c>
      <c r="M21924" s="101">
        <v>0</v>
      </c>
      <c r="N21924" s="101">
        <v>0</v>
      </c>
      <c r="X21924" s="40">
        <v>525</v>
      </c>
      <c r="Y21924" s="40">
        <v>525</v>
      </c>
      <c r="Z21924" s="40">
        <v>0</v>
      </c>
      <c r="AA21924" s="40">
        <v>0</v>
      </c>
      <c r="AB21924" s="40">
        <v>0</v>
      </c>
      <c r="AD21924" s="40">
        <v>525</v>
      </c>
      <c r="AF21924" s="40">
        <v>484</v>
      </c>
      <c r="AI21924" s="40">
        <v>0</v>
      </c>
      <c r="AJ21924" s="40">
        <v>0</v>
      </c>
      <c r="AK21924" s="40">
        <v>41</v>
      </c>
      <c r="AW21924" s="40">
        <v>525</v>
      </c>
      <c r="AX21924" s="40">
        <v>41</v>
      </c>
      <c r="AY21924" s="40">
        <v>484</v>
      </c>
      <c r="AZ21924" s="40">
        <v>1</v>
      </c>
      <c r="BA21924" s="40">
        <v>1</v>
      </c>
      <c r="BB21924" s="40">
        <v>-14</v>
      </c>
      <c r="BC21924" s="40">
        <v>-484</v>
      </c>
      <c r="BD21924" s="40">
        <v>27</v>
      </c>
      <c r="BE21924" s="40">
        <v>0</v>
      </c>
      <c r="BF21924" s="40">
        <v>1</v>
      </c>
      <c r="BI21924" s="2">
        <v>44225.75</v>
      </c>
      <c r="BJ21924" s="2">
        <v>44225.75</v>
      </c>
      <c r="BL21924">
        <v>0</v>
      </c>
      <c r="BM21924">
        <v>0</v>
      </c>
      <c r="BN21924">
        <v>0</v>
      </c>
      <c r="BO21924">
        <v>0</v>
      </c>
      <c r="BP21924">
        <v>8</v>
      </c>
      <c r="BR21924" s="40">
        <v>8</v>
      </c>
      <c r="BS21924" s="40">
        <v>8</v>
      </c>
      <c r="BT21924" s="40">
        <v>0</v>
      </c>
      <c r="BU21924">
        <v>0</v>
      </c>
      <c r="BV21924" s="8" t="s">
        <v>380</v>
      </c>
      <c r="BW21924" s="8" t="s">
        <v>1294</v>
      </c>
      <c r="BX21924" s="8" t="s">
        <v>1295</v>
      </c>
      <c r="BY21924" s="8" t="s">
        <v>380</v>
      </c>
    </row>
    <row r="21925" spans="1:77" hidden="1">
      <c r="A21925" t="s">
        <v>245</v>
      </c>
      <c r="B21925" s="2">
        <v>44225.791666666664</v>
      </c>
      <c r="C21925" s="1">
        <v>44225</v>
      </c>
      <c r="D21925">
        <v>11</v>
      </c>
      <c r="E21925">
        <v>0</v>
      </c>
      <c r="F21925" s="2">
        <v>44225.458333333336</v>
      </c>
      <c r="G21925" s="8" t="s">
        <v>378</v>
      </c>
      <c r="H21925" s="13" t="s">
        <v>379</v>
      </c>
      <c r="K21925" s="40">
        <v>520</v>
      </c>
      <c r="L21925" s="40">
        <v>520</v>
      </c>
      <c r="M21925" s="101">
        <v>0</v>
      </c>
      <c r="N21925" s="101">
        <v>0</v>
      </c>
      <c r="X21925" s="40">
        <v>520</v>
      </c>
      <c r="Y21925" s="40">
        <v>520</v>
      </c>
      <c r="Z21925" s="40">
        <v>0</v>
      </c>
      <c r="AA21925" s="40">
        <v>0</v>
      </c>
      <c r="AB21925" s="40">
        <v>0</v>
      </c>
      <c r="AD21925" s="40">
        <v>520</v>
      </c>
      <c r="AF21925" s="40">
        <v>403</v>
      </c>
      <c r="AI21925" s="40">
        <v>0</v>
      </c>
      <c r="AJ21925" s="40">
        <v>0</v>
      </c>
      <c r="AK21925" s="40">
        <v>117</v>
      </c>
      <c r="AW21925" s="40">
        <v>520</v>
      </c>
      <c r="AX21925" s="40">
        <v>117</v>
      </c>
      <c r="AY21925" s="40">
        <v>403</v>
      </c>
      <c r="AZ21925" s="40">
        <v>1</v>
      </c>
      <c r="BA21925" s="40">
        <v>1</v>
      </c>
      <c r="BB21925" s="40">
        <v>-55</v>
      </c>
      <c r="BC21925" s="40">
        <v>-403</v>
      </c>
      <c r="BD21925" s="40">
        <v>62</v>
      </c>
      <c r="BE21925" s="40">
        <v>0</v>
      </c>
      <c r="BF21925" s="40">
        <v>1</v>
      </c>
      <c r="BI21925" s="2">
        <v>44225.791666666664</v>
      </c>
      <c r="BJ21925" s="2">
        <v>44225.791666666664</v>
      </c>
      <c r="BL21925">
        <v>0</v>
      </c>
      <c r="BM21925">
        <v>0</v>
      </c>
      <c r="BN21925">
        <v>0</v>
      </c>
      <c r="BO21925">
        <v>0</v>
      </c>
      <c r="BP21925">
        <v>8</v>
      </c>
      <c r="BR21925" s="40">
        <v>8</v>
      </c>
      <c r="BS21925" s="40">
        <v>8</v>
      </c>
      <c r="BT21925" s="40">
        <v>0</v>
      </c>
      <c r="BU21925">
        <v>0</v>
      </c>
      <c r="BV21925" s="8" t="s">
        <v>380</v>
      </c>
      <c r="BW21925" s="8" t="s">
        <v>1294</v>
      </c>
      <c r="BX21925" s="8" t="s">
        <v>1295</v>
      </c>
      <c r="BY21925" s="8" t="s">
        <v>380</v>
      </c>
    </row>
    <row r="21926" spans="1:77" hidden="1">
      <c r="A21926" t="s">
        <v>245</v>
      </c>
      <c r="B21926" s="2">
        <v>44225.833333333336</v>
      </c>
      <c r="C21926" s="1">
        <v>44225</v>
      </c>
      <c r="D21926">
        <v>12</v>
      </c>
      <c r="E21926">
        <v>0</v>
      </c>
      <c r="F21926" s="2">
        <v>44225.5</v>
      </c>
      <c r="G21926" s="8" t="s">
        <v>378</v>
      </c>
      <c r="H21926" s="13" t="s">
        <v>379</v>
      </c>
      <c r="K21926" s="40">
        <v>546</v>
      </c>
      <c r="L21926" s="40">
        <v>546</v>
      </c>
      <c r="M21926" s="101">
        <v>0</v>
      </c>
      <c r="N21926" s="101">
        <v>0</v>
      </c>
      <c r="X21926" s="40">
        <v>546</v>
      </c>
      <c r="Y21926" s="40">
        <v>546</v>
      </c>
      <c r="Z21926" s="40">
        <v>0</v>
      </c>
      <c r="AA21926" s="40">
        <v>0</v>
      </c>
      <c r="AB21926" s="40">
        <v>0</v>
      </c>
      <c r="AD21926" s="40">
        <v>546</v>
      </c>
      <c r="AF21926" s="40">
        <v>505</v>
      </c>
      <c r="AI21926" s="40">
        <v>0</v>
      </c>
      <c r="AJ21926" s="40">
        <v>0</v>
      </c>
      <c r="AK21926" s="40">
        <v>41</v>
      </c>
      <c r="AW21926" s="40">
        <v>546</v>
      </c>
      <c r="AX21926" s="40">
        <v>41</v>
      </c>
      <c r="AY21926" s="40">
        <v>505</v>
      </c>
      <c r="AZ21926" s="40">
        <v>1</v>
      </c>
      <c r="BA21926" s="40">
        <v>1</v>
      </c>
      <c r="BB21926" s="40">
        <v>-14</v>
      </c>
      <c r="BC21926" s="40">
        <v>-505</v>
      </c>
      <c r="BD21926" s="40">
        <v>27</v>
      </c>
      <c r="BE21926" s="40">
        <v>0</v>
      </c>
      <c r="BF21926" s="40">
        <v>1</v>
      </c>
      <c r="BI21926" s="2">
        <v>44225.833333333336</v>
      </c>
      <c r="BJ21926" s="2">
        <v>44225.833333333336</v>
      </c>
      <c r="BL21926">
        <v>0</v>
      </c>
      <c r="BM21926">
        <v>0</v>
      </c>
      <c r="BN21926">
        <v>0</v>
      </c>
      <c r="BO21926">
        <v>0</v>
      </c>
      <c r="BP21926">
        <v>8</v>
      </c>
      <c r="BR21926" s="40">
        <v>8</v>
      </c>
      <c r="BS21926" s="40">
        <v>8</v>
      </c>
      <c r="BT21926" s="40">
        <v>0</v>
      </c>
      <c r="BU21926">
        <v>0</v>
      </c>
      <c r="BV21926" s="8" t="s">
        <v>380</v>
      </c>
      <c r="BW21926" s="8" t="s">
        <v>1294</v>
      </c>
      <c r="BX21926" s="8" t="s">
        <v>1295</v>
      </c>
      <c r="BY21926" s="8" t="s">
        <v>380</v>
      </c>
    </row>
    <row r="21927" spans="1:77" hidden="1">
      <c r="A21927" t="s">
        <v>245</v>
      </c>
      <c r="B21927" s="2">
        <v>44225.875</v>
      </c>
      <c r="C21927" s="1">
        <v>44225</v>
      </c>
      <c r="D21927">
        <v>13</v>
      </c>
      <c r="E21927">
        <v>0</v>
      </c>
      <c r="F21927" s="2">
        <v>44225.541666666664</v>
      </c>
      <c r="G21927" s="8" t="s">
        <v>378</v>
      </c>
      <c r="H21927" s="13" t="s">
        <v>379</v>
      </c>
      <c r="K21927" s="40">
        <v>499</v>
      </c>
      <c r="L21927" s="40">
        <v>499</v>
      </c>
      <c r="M21927" s="101">
        <v>0</v>
      </c>
      <c r="N21927" s="101">
        <v>0</v>
      </c>
      <c r="X21927" s="40">
        <v>499</v>
      </c>
      <c r="Y21927" s="40">
        <v>499</v>
      </c>
      <c r="Z21927" s="40">
        <v>0</v>
      </c>
      <c r="AA21927" s="40">
        <v>0</v>
      </c>
      <c r="AB21927" s="40">
        <v>0</v>
      </c>
      <c r="AD21927" s="40">
        <v>499</v>
      </c>
      <c r="AF21927" s="40">
        <v>449</v>
      </c>
      <c r="AI21927" s="40">
        <v>0</v>
      </c>
      <c r="AJ21927" s="40">
        <v>0</v>
      </c>
      <c r="AK21927" s="40">
        <v>50</v>
      </c>
      <c r="AW21927" s="40">
        <v>499</v>
      </c>
      <c r="AX21927" s="40">
        <v>50</v>
      </c>
      <c r="AY21927" s="40">
        <v>449</v>
      </c>
      <c r="AZ21927" s="40">
        <v>1</v>
      </c>
      <c r="BA21927" s="40">
        <v>1</v>
      </c>
      <c r="BB21927" s="40">
        <v>-2</v>
      </c>
      <c r="BC21927" s="40">
        <v>-449</v>
      </c>
      <c r="BD21927" s="40">
        <v>48</v>
      </c>
      <c r="BE21927" s="40">
        <v>0</v>
      </c>
      <c r="BF21927" s="40">
        <v>1</v>
      </c>
      <c r="BI21927" s="2">
        <v>44225.875</v>
      </c>
      <c r="BJ21927" s="2">
        <v>44225.875</v>
      </c>
      <c r="BL21927">
        <v>0</v>
      </c>
      <c r="BM21927">
        <v>0</v>
      </c>
      <c r="BN21927">
        <v>0</v>
      </c>
      <c r="BO21927">
        <v>0</v>
      </c>
      <c r="BP21927">
        <v>8</v>
      </c>
      <c r="BR21927" s="40">
        <v>8</v>
      </c>
      <c r="BS21927" s="40">
        <v>8</v>
      </c>
      <c r="BT21927" s="40">
        <v>0</v>
      </c>
      <c r="BU21927">
        <v>0</v>
      </c>
      <c r="BV21927" s="8" t="s">
        <v>380</v>
      </c>
      <c r="BW21927" s="8" t="s">
        <v>1294</v>
      </c>
      <c r="BX21927" s="8" t="s">
        <v>1295</v>
      </c>
      <c r="BY21927" s="8" t="s">
        <v>380</v>
      </c>
    </row>
    <row r="21928" spans="1:77" hidden="1">
      <c r="A21928" t="s">
        <v>245</v>
      </c>
      <c r="B21928" s="2">
        <v>44225.916666666664</v>
      </c>
      <c r="C21928" s="1">
        <v>44225</v>
      </c>
      <c r="D21928">
        <v>14</v>
      </c>
      <c r="E21928">
        <v>0</v>
      </c>
      <c r="F21928" s="2">
        <v>44225.583333333336</v>
      </c>
      <c r="G21928" s="8" t="s">
        <v>378</v>
      </c>
      <c r="H21928" s="13" t="s">
        <v>379</v>
      </c>
      <c r="K21928" s="40">
        <v>493</v>
      </c>
      <c r="L21928" s="40">
        <v>493</v>
      </c>
      <c r="M21928" s="101">
        <v>0</v>
      </c>
      <c r="N21928" s="101">
        <v>0</v>
      </c>
      <c r="X21928" s="40">
        <v>493</v>
      </c>
      <c r="Y21928" s="40">
        <v>493</v>
      </c>
      <c r="Z21928" s="40">
        <v>0</v>
      </c>
      <c r="AA21928" s="40">
        <v>0</v>
      </c>
      <c r="AB21928" s="40">
        <v>0</v>
      </c>
      <c r="AD21928" s="40">
        <v>493</v>
      </c>
      <c r="AF21928" s="40">
        <v>423</v>
      </c>
      <c r="AI21928" s="40">
        <v>0</v>
      </c>
      <c r="AJ21928" s="40">
        <v>0</v>
      </c>
      <c r="AK21928" s="40">
        <v>70</v>
      </c>
      <c r="AW21928" s="40">
        <v>493</v>
      </c>
      <c r="AX21928" s="40">
        <v>70</v>
      </c>
      <c r="AY21928" s="40">
        <v>423</v>
      </c>
      <c r="AZ21928" s="40">
        <v>1</v>
      </c>
      <c r="BA21928" s="40">
        <v>1</v>
      </c>
      <c r="BB21928" s="40">
        <v>-7</v>
      </c>
      <c r="BC21928" s="40">
        <v>-423</v>
      </c>
      <c r="BD21928" s="40">
        <v>63</v>
      </c>
      <c r="BE21928" s="40">
        <v>0</v>
      </c>
      <c r="BF21928" s="40">
        <v>1</v>
      </c>
      <c r="BI21928" s="2">
        <v>44225.916666666664</v>
      </c>
      <c r="BJ21928" s="2">
        <v>44225.916666666664</v>
      </c>
      <c r="BL21928">
        <v>0</v>
      </c>
      <c r="BM21928">
        <v>0</v>
      </c>
      <c r="BN21928">
        <v>0</v>
      </c>
      <c r="BO21928">
        <v>0</v>
      </c>
      <c r="BP21928">
        <v>8</v>
      </c>
      <c r="BR21928" s="40">
        <v>8</v>
      </c>
      <c r="BS21928" s="40">
        <v>8</v>
      </c>
      <c r="BT21928" s="40">
        <v>0</v>
      </c>
      <c r="BU21928">
        <v>0</v>
      </c>
      <c r="BV21928" s="8" t="s">
        <v>380</v>
      </c>
      <c r="BW21928" s="8" t="s">
        <v>1294</v>
      </c>
      <c r="BX21928" s="8" t="s">
        <v>1295</v>
      </c>
      <c r="BY21928" s="8" t="s">
        <v>380</v>
      </c>
    </row>
    <row r="21929" spans="1:77" hidden="1">
      <c r="A21929" t="s">
        <v>245</v>
      </c>
      <c r="B21929" s="2">
        <v>44225.958333333336</v>
      </c>
      <c r="C21929" s="1">
        <v>44225</v>
      </c>
      <c r="D21929">
        <v>15</v>
      </c>
      <c r="E21929">
        <v>0</v>
      </c>
      <c r="F21929" s="2">
        <v>44225.625</v>
      </c>
      <c r="G21929" s="8" t="s">
        <v>378</v>
      </c>
      <c r="H21929" s="13" t="s">
        <v>379</v>
      </c>
      <c r="K21929" s="40">
        <v>517</v>
      </c>
      <c r="L21929" s="40">
        <v>517</v>
      </c>
      <c r="M21929" s="101">
        <v>0</v>
      </c>
      <c r="N21929" s="101">
        <v>0</v>
      </c>
      <c r="X21929" s="40">
        <v>517</v>
      </c>
      <c r="Y21929" s="40">
        <v>517</v>
      </c>
      <c r="Z21929" s="40">
        <v>0</v>
      </c>
      <c r="AA21929" s="40">
        <v>0</v>
      </c>
      <c r="AB21929" s="40">
        <v>0</v>
      </c>
      <c r="AD21929" s="40">
        <v>517</v>
      </c>
      <c r="AF21929" s="40">
        <v>436</v>
      </c>
      <c r="AI21929" s="40">
        <v>0</v>
      </c>
      <c r="AJ21929" s="40">
        <v>0</v>
      </c>
      <c r="AK21929" s="40">
        <v>81</v>
      </c>
      <c r="AW21929" s="40">
        <v>517</v>
      </c>
      <c r="AX21929" s="40">
        <v>81</v>
      </c>
      <c r="AY21929" s="40">
        <v>436</v>
      </c>
      <c r="AZ21929" s="40">
        <v>1</v>
      </c>
      <c r="BA21929" s="40">
        <v>1</v>
      </c>
      <c r="BB21929" s="40">
        <v>0</v>
      </c>
      <c r="BC21929" s="40">
        <v>-436</v>
      </c>
      <c r="BD21929" s="40">
        <v>81</v>
      </c>
      <c r="BE21929" s="40">
        <v>0</v>
      </c>
      <c r="BF21929" s="40">
        <v>1</v>
      </c>
      <c r="BI21929" s="2">
        <v>44225.958333333336</v>
      </c>
      <c r="BJ21929" s="2">
        <v>44225.958333333336</v>
      </c>
      <c r="BL21929">
        <v>0</v>
      </c>
      <c r="BM21929">
        <v>0</v>
      </c>
      <c r="BN21929">
        <v>0</v>
      </c>
      <c r="BO21929">
        <v>0</v>
      </c>
      <c r="BP21929">
        <v>8</v>
      </c>
      <c r="BR21929" s="40">
        <v>8</v>
      </c>
      <c r="BS21929" s="40">
        <v>8</v>
      </c>
      <c r="BT21929" s="40">
        <v>0</v>
      </c>
      <c r="BU21929">
        <v>0</v>
      </c>
      <c r="BV21929" s="8" t="s">
        <v>380</v>
      </c>
      <c r="BW21929" s="8" t="s">
        <v>1294</v>
      </c>
      <c r="BX21929" s="8" t="s">
        <v>1295</v>
      </c>
      <c r="BY21929" s="8" t="s">
        <v>380</v>
      </c>
    </row>
    <row r="21930" spans="1:77" hidden="1">
      <c r="A21930" t="s">
        <v>245</v>
      </c>
      <c r="B21930" s="2">
        <v>44226</v>
      </c>
      <c r="C21930" s="1">
        <v>44225</v>
      </c>
      <c r="D21930">
        <v>16</v>
      </c>
      <c r="E21930">
        <v>0</v>
      </c>
      <c r="F21930" s="2">
        <v>44225.666666666664</v>
      </c>
      <c r="G21930" s="8" t="s">
        <v>378</v>
      </c>
      <c r="H21930" s="13" t="s">
        <v>379</v>
      </c>
      <c r="K21930" s="40">
        <v>520</v>
      </c>
      <c r="L21930" s="40">
        <v>520</v>
      </c>
      <c r="M21930" s="101">
        <v>0</v>
      </c>
      <c r="N21930" s="101">
        <v>0</v>
      </c>
      <c r="X21930" s="40">
        <v>520</v>
      </c>
      <c r="Y21930" s="40">
        <v>520</v>
      </c>
      <c r="Z21930" s="40">
        <v>0</v>
      </c>
      <c r="AA21930" s="40">
        <v>0</v>
      </c>
      <c r="AB21930" s="40">
        <v>0</v>
      </c>
      <c r="AD21930" s="40">
        <v>520</v>
      </c>
      <c r="AF21930" s="40">
        <v>460</v>
      </c>
      <c r="AI21930" s="40">
        <v>0</v>
      </c>
      <c r="AJ21930" s="40">
        <v>0</v>
      </c>
      <c r="AK21930" s="40">
        <v>60</v>
      </c>
      <c r="AW21930" s="40">
        <v>520</v>
      </c>
      <c r="AX21930" s="40">
        <v>60</v>
      </c>
      <c r="AY21930" s="40">
        <v>460</v>
      </c>
      <c r="AZ21930" s="40">
        <v>1</v>
      </c>
      <c r="BA21930" s="40">
        <v>1</v>
      </c>
      <c r="BB21930" s="40">
        <v>3</v>
      </c>
      <c r="BC21930" s="40">
        <v>-460</v>
      </c>
      <c r="BD21930" s="40">
        <v>63</v>
      </c>
      <c r="BE21930" s="40">
        <v>0</v>
      </c>
      <c r="BF21930" s="40">
        <v>1</v>
      </c>
      <c r="BI21930" s="2">
        <v>44226</v>
      </c>
      <c r="BJ21930" s="2">
        <v>44226</v>
      </c>
      <c r="BL21930">
        <v>0</v>
      </c>
      <c r="BM21930">
        <v>0</v>
      </c>
      <c r="BN21930">
        <v>0</v>
      </c>
      <c r="BO21930">
        <v>0</v>
      </c>
      <c r="BP21930">
        <v>8</v>
      </c>
      <c r="BR21930" s="40">
        <v>8</v>
      </c>
      <c r="BS21930" s="40">
        <v>8</v>
      </c>
      <c r="BT21930" s="40">
        <v>0</v>
      </c>
      <c r="BU21930">
        <v>0</v>
      </c>
      <c r="BV21930" s="8" t="s">
        <v>380</v>
      </c>
      <c r="BW21930" s="8" t="s">
        <v>1294</v>
      </c>
      <c r="BX21930" s="8" t="s">
        <v>1295</v>
      </c>
      <c r="BY21930" s="8" t="s">
        <v>380</v>
      </c>
    </row>
    <row r="21931" spans="1:77" hidden="1">
      <c r="A21931" t="s">
        <v>245</v>
      </c>
      <c r="B21931" s="2">
        <v>44226.041666666664</v>
      </c>
      <c r="C21931" s="1">
        <v>44225</v>
      </c>
      <c r="D21931">
        <v>17</v>
      </c>
      <c r="E21931">
        <v>0</v>
      </c>
      <c r="F21931" s="2">
        <v>44225.708333333336</v>
      </c>
      <c r="G21931" s="8" t="s">
        <v>378</v>
      </c>
      <c r="H21931" s="13" t="s">
        <v>379</v>
      </c>
      <c r="K21931" s="40">
        <v>530</v>
      </c>
      <c r="L21931" s="40">
        <v>530</v>
      </c>
      <c r="M21931" s="101">
        <v>0</v>
      </c>
      <c r="N21931" s="101">
        <v>0</v>
      </c>
      <c r="X21931" s="40">
        <v>530</v>
      </c>
      <c r="Y21931" s="40">
        <v>530</v>
      </c>
      <c r="Z21931" s="40">
        <v>0</v>
      </c>
      <c r="AA21931" s="40">
        <v>0</v>
      </c>
      <c r="AB21931" s="40">
        <v>0</v>
      </c>
      <c r="AD21931" s="40">
        <v>530</v>
      </c>
      <c r="AF21931" s="40">
        <v>469</v>
      </c>
      <c r="AI21931" s="40">
        <v>0</v>
      </c>
      <c r="AJ21931" s="40">
        <v>0</v>
      </c>
      <c r="AK21931" s="40">
        <v>61</v>
      </c>
      <c r="AW21931" s="40">
        <v>530</v>
      </c>
      <c r="AX21931" s="40">
        <v>61</v>
      </c>
      <c r="AY21931" s="40">
        <v>469</v>
      </c>
      <c r="AZ21931" s="40">
        <v>1</v>
      </c>
      <c r="BA21931" s="40">
        <v>1</v>
      </c>
      <c r="BB21931" s="40">
        <v>-8</v>
      </c>
      <c r="BC21931" s="40">
        <v>-469</v>
      </c>
      <c r="BD21931" s="40">
        <v>53</v>
      </c>
      <c r="BE21931" s="40">
        <v>0</v>
      </c>
      <c r="BF21931" s="40">
        <v>1</v>
      </c>
      <c r="BI21931" s="2">
        <v>44226.041666666664</v>
      </c>
      <c r="BJ21931" s="2">
        <v>44226.041666666664</v>
      </c>
      <c r="BL21931">
        <v>0</v>
      </c>
      <c r="BM21931">
        <v>0</v>
      </c>
      <c r="BN21931">
        <v>0</v>
      </c>
      <c r="BO21931">
        <v>0</v>
      </c>
      <c r="BP21931">
        <v>8</v>
      </c>
      <c r="BR21931" s="40">
        <v>8</v>
      </c>
      <c r="BS21931" s="40">
        <v>8</v>
      </c>
      <c r="BT21931" s="40">
        <v>0</v>
      </c>
      <c r="BU21931">
        <v>0</v>
      </c>
      <c r="BV21931" s="8" t="s">
        <v>380</v>
      </c>
      <c r="BW21931" s="8" t="s">
        <v>1294</v>
      </c>
      <c r="BX21931" s="8" t="s">
        <v>1295</v>
      </c>
      <c r="BY21931" s="8" t="s">
        <v>380</v>
      </c>
    </row>
    <row r="21932" spans="1:77" hidden="1">
      <c r="A21932" t="s">
        <v>245</v>
      </c>
      <c r="B21932" s="2">
        <v>44226.083333333336</v>
      </c>
      <c r="C21932" s="1">
        <v>44225</v>
      </c>
      <c r="D21932">
        <v>18</v>
      </c>
      <c r="E21932">
        <v>0</v>
      </c>
      <c r="F21932" s="2">
        <v>44225.75</v>
      </c>
      <c r="G21932" s="8" t="s">
        <v>378</v>
      </c>
      <c r="H21932" s="13" t="s">
        <v>379</v>
      </c>
      <c r="K21932" s="40">
        <v>536</v>
      </c>
      <c r="L21932" s="40">
        <v>536</v>
      </c>
      <c r="M21932" s="101">
        <v>0</v>
      </c>
      <c r="N21932" s="101">
        <v>0</v>
      </c>
      <c r="X21932" s="40">
        <v>536</v>
      </c>
      <c r="Y21932" s="40">
        <v>536</v>
      </c>
      <c r="Z21932" s="40">
        <v>0</v>
      </c>
      <c r="AA21932" s="40">
        <v>0</v>
      </c>
      <c r="AB21932" s="40">
        <v>0</v>
      </c>
      <c r="AD21932" s="40">
        <v>536</v>
      </c>
      <c r="AF21932" s="40">
        <v>436</v>
      </c>
      <c r="AI21932" s="40">
        <v>0</v>
      </c>
      <c r="AJ21932" s="40">
        <v>0</v>
      </c>
      <c r="AK21932" s="40">
        <v>100</v>
      </c>
      <c r="AW21932" s="40">
        <v>536</v>
      </c>
      <c r="AX21932" s="40">
        <v>100</v>
      </c>
      <c r="AY21932" s="40">
        <v>436</v>
      </c>
      <c r="AZ21932" s="40">
        <v>1</v>
      </c>
      <c r="BA21932" s="40">
        <v>1</v>
      </c>
      <c r="BB21932" s="40">
        <v>-32</v>
      </c>
      <c r="BC21932" s="40">
        <v>-436</v>
      </c>
      <c r="BD21932" s="40">
        <v>68</v>
      </c>
      <c r="BE21932" s="40">
        <v>0</v>
      </c>
      <c r="BF21932" s="40">
        <v>1</v>
      </c>
      <c r="BI21932" s="2">
        <v>44226.083333333336</v>
      </c>
      <c r="BJ21932" s="2">
        <v>44226.083333333336</v>
      </c>
      <c r="BL21932">
        <v>0</v>
      </c>
      <c r="BM21932">
        <v>0</v>
      </c>
      <c r="BN21932">
        <v>0</v>
      </c>
      <c r="BO21932">
        <v>0</v>
      </c>
      <c r="BP21932">
        <v>8</v>
      </c>
      <c r="BR21932" s="40">
        <v>8</v>
      </c>
      <c r="BS21932" s="40">
        <v>8</v>
      </c>
      <c r="BT21932" s="40">
        <v>0</v>
      </c>
      <c r="BU21932">
        <v>0</v>
      </c>
      <c r="BV21932" s="8" t="s">
        <v>380</v>
      </c>
      <c r="BW21932" s="8" t="s">
        <v>1294</v>
      </c>
      <c r="BX21932" s="8" t="s">
        <v>1295</v>
      </c>
      <c r="BY21932" s="8" t="s">
        <v>380</v>
      </c>
    </row>
    <row r="21933" spans="1:77" hidden="1">
      <c r="A21933" t="s">
        <v>245</v>
      </c>
      <c r="B21933" s="2">
        <v>44226.125</v>
      </c>
      <c r="C21933" s="1">
        <v>44225</v>
      </c>
      <c r="D21933">
        <v>19</v>
      </c>
      <c r="E21933">
        <v>0</v>
      </c>
      <c r="F21933" s="2">
        <v>44225.791666666664</v>
      </c>
      <c r="G21933" s="8" t="s">
        <v>378</v>
      </c>
      <c r="H21933" s="13" t="s">
        <v>379</v>
      </c>
      <c r="K21933" s="40">
        <v>550</v>
      </c>
      <c r="L21933" s="40">
        <v>550</v>
      </c>
      <c r="M21933" s="101">
        <v>0</v>
      </c>
      <c r="N21933" s="101">
        <v>0</v>
      </c>
      <c r="X21933" s="40">
        <v>550</v>
      </c>
      <c r="Y21933" s="40">
        <v>550</v>
      </c>
      <c r="Z21933" s="40">
        <v>0</v>
      </c>
      <c r="AA21933" s="40">
        <v>0</v>
      </c>
      <c r="AB21933" s="40">
        <v>0</v>
      </c>
      <c r="AD21933" s="40">
        <v>550</v>
      </c>
      <c r="AF21933" s="40">
        <v>469</v>
      </c>
      <c r="AI21933" s="40">
        <v>0</v>
      </c>
      <c r="AJ21933" s="40">
        <v>0</v>
      </c>
      <c r="AK21933" s="40">
        <v>81</v>
      </c>
      <c r="AW21933" s="40">
        <v>550</v>
      </c>
      <c r="AX21933" s="40">
        <v>81</v>
      </c>
      <c r="AY21933" s="40">
        <v>469</v>
      </c>
      <c r="AZ21933" s="40">
        <v>1</v>
      </c>
      <c r="BA21933" s="40">
        <v>1</v>
      </c>
      <c r="BB21933" s="40">
        <v>-27</v>
      </c>
      <c r="BC21933" s="40">
        <v>-469</v>
      </c>
      <c r="BD21933" s="40">
        <v>54</v>
      </c>
      <c r="BE21933" s="40">
        <v>0</v>
      </c>
      <c r="BF21933" s="40">
        <v>1</v>
      </c>
      <c r="BI21933" s="2">
        <v>44226.125</v>
      </c>
      <c r="BJ21933" s="2">
        <v>44226.125</v>
      </c>
      <c r="BL21933">
        <v>0</v>
      </c>
      <c r="BM21933">
        <v>0</v>
      </c>
      <c r="BN21933">
        <v>0</v>
      </c>
      <c r="BO21933">
        <v>0</v>
      </c>
      <c r="BP21933">
        <v>8</v>
      </c>
      <c r="BR21933" s="40">
        <v>8</v>
      </c>
      <c r="BS21933" s="40">
        <v>8</v>
      </c>
      <c r="BT21933" s="40">
        <v>0</v>
      </c>
      <c r="BU21933">
        <v>0</v>
      </c>
      <c r="BV21933" s="8" t="s">
        <v>380</v>
      </c>
      <c r="BW21933" s="8" t="s">
        <v>1294</v>
      </c>
      <c r="BX21933" s="8" t="s">
        <v>1295</v>
      </c>
      <c r="BY21933" s="8" t="s">
        <v>380</v>
      </c>
    </row>
    <row r="21934" spans="1:77" hidden="1">
      <c r="A21934" t="s">
        <v>245</v>
      </c>
      <c r="B21934" s="2">
        <v>44226.166666666664</v>
      </c>
      <c r="C21934" s="1">
        <v>44225</v>
      </c>
      <c r="D21934">
        <v>20</v>
      </c>
      <c r="E21934">
        <v>0</v>
      </c>
      <c r="F21934" s="2">
        <v>44225.833333333336</v>
      </c>
      <c r="G21934" s="8" t="s">
        <v>378</v>
      </c>
      <c r="H21934" s="13" t="s">
        <v>379</v>
      </c>
      <c r="K21934" s="40">
        <v>531</v>
      </c>
      <c r="L21934" s="40">
        <v>531</v>
      </c>
      <c r="M21934" s="101">
        <v>0</v>
      </c>
      <c r="N21934" s="101">
        <v>0</v>
      </c>
      <c r="X21934" s="40">
        <v>531</v>
      </c>
      <c r="Y21934" s="40">
        <v>531</v>
      </c>
      <c r="Z21934" s="40">
        <v>0</v>
      </c>
      <c r="AA21934" s="40">
        <v>0</v>
      </c>
      <c r="AB21934" s="40">
        <v>0</v>
      </c>
      <c r="AD21934" s="40">
        <v>531</v>
      </c>
      <c r="AF21934" s="40">
        <v>455</v>
      </c>
      <c r="AI21934" s="40">
        <v>0</v>
      </c>
      <c r="AJ21934" s="40">
        <v>0</v>
      </c>
      <c r="AK21934" s="40">
        <v>76</v>
      </c>
      <c r="AW21934" s="40">
        <v>531</v>
      </c>
      <c r="AX21934" s="40">
        <v>76</v>
      </c>
      <c r="AY21934" s="40">
        <v>455</v>
      </c>
      <c r="AZ21934" s="40">
        <v>1</v>
      </c>
      <c r="BA21934" s="40">
        <v>1</v>
      </c>
      <c r="BB21934" s="40">
        <v>-14</v>
      </c>
      <c r="BC21934" s="40">
        <v>-455</v>
      </c>
      <c r="BD21934" s="40">
        <v>62</v>
      </c>
      <c r="BE21934" s="40">
        <v>0</v>
      </c>
      <c r="BF21934" s="40">
        <v>1</v>
      </c>
      <c r="BI21934" s="2">
        <v>44226.166666666664</v>
      </c>
      <c r="BJ21934" s="2">
        <v>44226.166666666664</v>
      </c>
      <c r="BL21934">
        <v>0</v>
      </c>
      <c r="BM21934">
        <v>0</v>
      </c>
      <c r="BN21934">
        <v>0</v>
      </c>
      <c r="BO21934">
        <v>0</v>
      </c>
      <c r="BP21934">
        <v>8</v>
      </c>
      <c r="BR21934" s="40">
        <v>8</v>
      </c>
      <c r="BS21934" s="40">
        <v>8</v>
      </c>
      <c r="BT21934" s="40">
        <v>0</v>
      </c>
      <c r="BU21934">
        <v>0</v>
      </c>
      <c r="BV21934" s="8" t="s">
        <v>380</v>
      </c>
      <c r="BW21934" s="8" t="s">
        <v>1294</v>
      </c>
      <c r="BX21934" s="8" t="s">
        <v>1295</v>
      </c>
      <c r="BY21934" s="8" t="s">
        <v>380</v>
      </c>
    </row>
    <row r="21935" spans="1:77" hidden="1">
      <c r="A21935" t="s">
        <v>245</v>
      </c>
      <c r="B21935" s="2">
        <v>44226.208333333336</v>
      </c>
      <c r="C21935" s="1">
        <v>44225</v>
      </c>
      <c r="D21935">
        <v>21</v>
      </c>
      <c r="E21935">
        <v>0</v>
      </c>
      <c r="F21935" s="2">
        <v>44225.875</v>
      </c>
      <c r="G21935" s="8" t="s">
        <v>378</v>
      </c>
      <c r="H21935" s="13" t="s">
        <v>379</v>
      </c>
      <c r="K21935" s="40">
        <v>530</v>
      </c>
      <c r="L21935" s="40">
        <v>530</v>
      </c>
      <c r="M21935" s="101">
        <v>0</v>
      </c>
      <c r="N21935" s="101">
        <v>0</v>
      </c>
      <c r="X21935" s="40">
        <v>530</v>
      </c>
      <c r="Y21935" s="40">
        <v>530</v>
      </c>
      <c r="Z21935" s="40">
        <v>0</v>
      </c>
      <c r="AA21935" s="40">
        <v>0</v>
      </c>
      <c r="AB21935" s="40">
        <v>0</v>
      </c>
      <c r="AD21935" s="40">
        <v>530</v>
      </c>
      <c r="AF21935" s="40">
        <v>499</v>
      </c>
      <c r="AI21935" s="40">
        <v>0</v>
      </c>
      <c r="AJ21935" s="40">
        <v>0</v>
      </c>
      <c r="AK21935" s="40">
        <v>31</v>
      </c>
      <c r="AW21935" s="40">
        <v>530</v>
      </c>
      <c r="AX21935" s="40">
        <v>31</v>
      </c>
      <c r="AY21935" s="40">
        <v>499</v>
      </c>
      <c r="AZ21935" s="40">
        <v>1</v>
      </c>
      <c r="BA21935" s="40">
        <v>1</v>
      </c>
      <c r="BB21935" s="40">
        <v>-4</v>
      </c>
      <c r="BC21935" s="40">
        <v>-499</v>
      </c>
      <c r="BD21935" s="40">
        <v>27</v>
      </c>
      <c r="BE21935" s="40">
        <v>0</v>
      </c>
      <c r="BF21935" s="40">
        <v>1</v>
      </c>
      <c r="BI21935" s="2">
        <v>44226.208333333336</v>
      </c>
      <c r="BJ21935" s="2">
        <v>44226.208333333336</v>
      </c>
      <c r="BL21935">
        <v>0</v>
      </c>
      <c r="BM21935">
        <v>0</v>
      </c>
      <c r="BN21935">
        <v>0</v>
      </c>
      <c r="BO21935">
        <v>0</v>
      </c>
      <c r="BP21935">
        <v>8</v>
      </c>
      <c r="BR21935" s="40">
        <v>8</v>
      </c>
      <c r="BS21935" s="40">
        <v>8</v>
      </c>
      <c r="BT21935" s="40">
        <v>0</v>
      </c>
      <c r="BU21935">
        <v>0</v>
      </c>
      <c r="BV21935" s="8" t="s">
        <v>380</v>
      </c>
      <c r="BW21935" s="8" t="s">
        <v>1294</v>
      </c>
      <c r="BX21935" s="8" t="s">
        <v>1295</v>
      </c>
      <c r="BY21935" s="8" t="s">
        <v>380</v>
      </c>
    </row>
    <row r="21936" spans="1:77" hidden="1">
      <c r="A21936" t="s">
        <v>245</v>
      </c>
      <c r="B21936" s="2">
        <v>44226.25</v>
      </c>
      <c r="C21936" s="1">
        <v>44225</v>
      </c>
      <c r="D21936">
        <v>22</v>
      </c>
      <c r="E21936">
        <v>0</v>
      </c>
      <c r="F21936" s="2">
        <v>44225.916666666664</v>
      </c>
      <c r="G21936" s="8" t="s">
        <v>378</v>
      </c>
      <c r="H21936" s="13" t="s">
        <v>379</v>
      </c>
      <c r="K21936" s="40">
        <v>516</v>
      </c>
      <c r="L21936" s="40">
        <v>516</v>
      </c>
      <c r="M21936" s="101">
        <v>0</v>
      </c>
      <c r="N21936" s="101">
        <v>0</v>
      </c>
      <c r="X21936" s="40">
        <v>516</v>
      </c>
      <c r="Y21936" s="40">
        <v>516</v>
      </c>
      <c r="Z21936" s="40">
        <v>0</v>
      </c>
      <c r="AA21936" s="40">
        <v>0</v>
      </c>
      <c r="AB21936" s="40">
        <v>0</v>
      </c>
      <c r="AD21936" s="40">
        <v>516</v>
      </c>
      <c r="AF21936" s="40">
        <v>500</v>
      </c>
      <c r="AI21936" s="40">
        <v>0</v>
      </c>
      <c r="AJ21936" s="40">
        <v>0</v>
      </c>
      <c r="AK21936" s="40">
        <v>16</v>
      </c>
      <c r="AW21936" s="40">
        <v>516</v>
      </c>
      <c r="AX21936" s="40">
        <v>16</v>
      </c>
      <c r="AY21936" s="40">
        <v>500</v>
      </c>
      <c r="AZ21936" s="40">
        <v>1</v>
      </c>
      <c r="BA21936" s="40">
        <v>1</v>
      </c>
      <c r="BB21936" s="40">
        <v>0</v>
      </c>
      <c r="BC21936" s="40">
        <v>-500</v>
      </c>
      <c r="BD21936" s="40">
        <v>16</v>
      </c>
      <c r="BE21936" s="40">
        <v>0</v>
      </c>
      <c r="BF21936" s="40">
        <v>1</v>
      </c>
      <c r="BI21936" s="2">
        <v>44226.25</v>
      </c>
      <c r="BJ21936" s="2">
        <v>44226.25</v>
      </c>
      <c r="BL21936">
        <v>0</v>
      </c>
      <c r="BM21936">
        <v>0</v>
      </c>
      <c r="BN21936">
        <v>0</v>
      </c>
      <c r="BO21936">
        <v>0</v>
      </c>
      <c r="BP21936">
        <v>8</v>
      </c>
      <c r="BR21936" s="40">
        <v>8</v>
      </c>
      <c r="BS21936" s="40">
        <v>8</v>
      </c>
      <c r="BT21936" s="40">
        <v>0</v>
      </c>
      <c r="BU21936">
        <v>0</v>
      </c>
      <c r="BV21936" s="8" t="s">
        <v>380</v>
      </c>
      <c r="BW21936" s="8" t="s">
        <v>1294</v>
      </c>
      <c r="BX21936" s="8" t="s">
        <v>1295</v>
      </c>
      <c r="BY21936" s="8" t="s">
        <v>380</v>
      </c>
    </row>
    <row r="21937" spans="1:77" hidden="1">
      <c r="A21937" t="s">
        <v>245</v>
      </c>
      <c r="B21937" s="2">
        <v>44226.291666666664</v>
      </c>
      <c r="C21937" s="1">
        <v>44225</v>
      </c>
      <c r="D21937">
        <v>23</v>
      </c>
      <c r="E21937">
        <v>0</v>
      </c>
      <c r="F21937" s="2">
        <v>44225.958333333336</v>
      </c>
      <c r="G21937" s="8" t="s">
        <v>378</v>
      </c>
      <c r="H21937" s="13" t="s">
        <v>379</v>
      </c>
      <c r="K21937" s="40">
        <v>435</v>
      </c>
      <c r="L21937" s="40">
        <v>435</v>
      </c>
      <c r="M21937" s="101">
        <v>0</v>
      </c>
      <c r="N21937" s="101">
        <v>0</v>
      </c>
      <c r="X21937" s="40">
        <v>435</v>
      </c>
      <c r="Y21937" s="40">
        <v>435</v>
      </c>
      <c r="Z21937" s="40">
        <v>0</v>
      </c>
      <c r="AA21937" s="40">
        <v>0</v>
      </c>
      <c r="AB21937" s="40">
        <v>0</v>
      </c>
      <c r="AD21937" s="40">
        <v>435</v>
      </c>
      <c r="AF21937" s="40">
        <v>398</v>
      </c>
      <c r="AI21937" s="40">
        <v>0</v>
      </c>
      <c r="AJ21937" s="40">
        <v>0</v>
      </c>
      <c r="AK21937" s="40">
        <v>37</v>
      </c>
      <c r="AW21937" s="40">
        <v>435</v>
      </c>
      <c r="AX21937" s="40">
        <v>37</v>
      </c>
      <c r="AY21937" s="40">
        <v>398</v>
      </c>
      <c r="AZ21937" s="40">
        <v>1</v>
      </c>
      <c r="BA21937" s="40">
        <v>1</v>
      </c>
      <c r="BB21937" s="40">
        <v>-1</v>
      </c>
      <c r="BC21937" s="40">
        <v>-398</v>
      </c>
      <c r="BD21937" s="40">
        <v>36</v>
      </c>
      <c r="BE21937" s="40">
        <v>0</v>
      </c>
      <c r="BF21937" s="40">
        <v>1</v>
      </c>
      <c r="BI21937" s="2">
        <v>44226.291666666664</v>
      </c>
      <c r="BJ21937" s="2">
        <v>44226.291666666664</v>
      </c>
      <c r="BL21937">
        <v>0</v>
      </c>
      <c r="BM21937">
        <v>0</v>
      </c>
      <c r="BN21937">
        <v>0</v>
      </c>
      <c r="BO21937">
        <v>0</v>
      </c>
      <c r="BP21937">
        <v>8</v>
      </c>
      <c r="BR21937" s="40">
        <v>8</v>
      </c>
      <c r="BS21937" s="40">
        <v>8</v>
      </c>
      <c r="BT21937" s="40">
        <v>0</v>
      </c>
      <c r="BU21937">
        <v>0</v>
      </c>
      <c r="BV21937" s="8" t="s">
        <v>380</v>
      </c>
      <c r="BW21937" s="8" t="s">
        <v>1294</v>
      </c>
      <c r="BX21937" s="8" t="s">
        <v>1295</v>
      </c>
      <c r="BY21937" s="8" t="s">
        <v>380</v>
      </c>
    </row>
    <row r="21938" spans="1:77" hidden="1">
      <c r="A21938" t="s">
        <v>245</v>
      </c>
      <c r="B21938" s="2">
        <v>44226.333333333336</v>
      </c>
      <c r="C21938" s="1">
        <v>44225</v>
      </c>
      <c r="D21938">
        <v>24</v>
      </c>
      <c r="E21938">
        <v>0</v>
      </c>
      <c r="F21938" s="2">
        <v>44226</v>
      </c>
      <c r="G21938" s="8" t="s">
        <v>378</v>
      </c>
      <c r="H21938" s="13" t="s">
        <v>379</v>
      </c>
      <c r="K21938" s="40">
        <v>403</v>
      </c>
      <c r="L21938" s="40">
        <v>403</v>
      </c>
      <c r="M21938" s="101">
        <v>0</v>
      </c>
      <c r="N21938" s="101">
        <v>0</v>
      </c>
      <c r="X21938" s="40">
        <v>403</v>
      </c>
      <c r="Y21938" s="40">
        <v>403</v>
      </c>
      <c r="Z21938" s="40">
        <v>0</v>
      </c>
      <c r="AA21938" s="40">
        <v>0</v>
      </c>
      <c r="AB21938" s="40">
        <v>0</v>
      </c>
      <c r="AD21938" s="40">
        <v>403</v>
      </c>
      <c r="AF21938" s="40">
        <v>367</v>
      </c>
      <c r="AI21938" s="40">
        <v>0</v>
      </c>
      <c r="AJ21938" s="40">
        <v>0</v>
      </c>
      <c r="AK21938" s="40">
        <v>36</v>
      </c>
      <c r="AW21938" s="40">
        <v>403</v>
      </c>
      <c r="AX21938" s="40">
        <v>36</v>
      </c>
      <c r="AY21938" s="40">
        <v>367</v>
      </c>
      <c r="AZ21938" s="40">
        <v>1</v>
      </c>
      <c r="BA21938" s="40">
        <v>1</v>
      </c>
      <c r="BB21938" s="40">
        <v>3</v>
      </c>
      <c r="BC21938" s="40">
        <v>-367</v>
      </c>
      <c r="BD21938" s="40">
        <v>39</v>
      </c>
      <c r="BE21938" s="40">
        <v>0</v>
      </c>
      <c r="BF21938" s="40">
        <v>1</v>
      </c>
      <c r="BI21938" s="2">
        <v>44226.333333333336</v>
      </c>
      <c r="BJ21938" s="2">
        <v>44226.333333333336</v>
      </c>
      <c r="BL21938">
        <v>0</v>
      </c>
      <c r="BM21938">
        <v>0</v>
      </c>
      <c r="BN21938">
        <v>0</v>
      </c>
      <c r="BO21938">
        <v>0</v>
      </c>
      <c r="BP21938">
        <v>8</v>
      </c>
      <c r="BR21938" s="40">
        <v>8</v>
      </c>
      <c r="BS21938" s="40">
        <v>8</v>
      </c>
      <c r="BT21938" s="40">
        <v>0</v>
      </c>
      <c r="BU21938">
        <v>0</v>
      </c>
      <c r="BV21938" s="8" t="s">
        <v>380</v>
      </c>
      <c r="BW21938" s="8" t="s">
        <v>1294</v>
      </c>
      <c r="BX21938" s="8" t="s">
        <v>1295</v>
      </c>
      <c r="BY21938" s="8" t="s">
        <v>380</v>
      </c>
    </row>
    <row r="21939" spans="1:77" hidden="1">
      <c r="A21939" t="s">
        <v>245</v>
      </c>
      <c r="B21939" s="2">
        <v>44226.375</v>
      </c>
      <c r="C21939" s="1">
        <v>44226</v>
      </c>
      <c r="D21939">
        <v>1</v>
      </c>
      <c r="E21939">
        <v>0</v>
      </c>
      <c r="F21939" s="2">
        <v>44226.041666666664</v>
      </c>
      <c r="G21939" s="8" t="s">
        <v>378</v>
      </c>
      <c r="H21939" s="13" t="s">
        <v>379</v>
      </c>
      <c r="K21939" s="40">
        <v>399</v>
      </c>
      <c r="L21939" s="40">
        <v>399</v>
      </c>
      <c r="M21939" s="101">
        <v>0</v>
      </c>
      <c r="N21939" s="101">
        <v>0</v>
      </c>
      <c r="X21939" s="40">
        <v>399</v>
      </c>
      <c r="Y21939" s="40">
        <v>399</v>
      </c>
      <c r="Z21939" s="40">
        <v>0</v>
      </c>
      <c r="AA21939" s="40">
        <v>0</v>
      </c>
      <c r="AB21939" s="40">
        <v>0</v>
      </c>
      <c r="AD21939" s="40">
        <v>399</v>
      </c>
      <c r="AF21939" s="40">
        <v>370</v>
      </c>
      <c r="AI21939" s="40">
        <v>0</v>
      </c>
      <c r="AJ21939" s="40">
        <v>0</v>
      </c>
      <c r="AK21939" s="40">
        <v>29</v>
      </c>
      <c r="AW21939" s="40">
        <v>399</v>
      </c>
      <c r="AX21939" s="40">
        <v>29</v>
      </c>
      <c r="AY21939" s="40">
        <v>370</v>
      </c>
      <c r="AZ21939" s="40">
        <v>1</v>
      </c>
      <c r="BA21939" s="40">
        <v>1</v>
      </c>
      <c r="BB21939" s="40">
        <v>1</v>
      </c>
      <c r="BC21939" s="40">
        <v>-370</v>
      </c>
      <c r="BD21939" s="40">
        <v>30</v>
      </c>
      <c r="BE21939" s="40">
        <v>0</v>
      </c>
      <c r="BF21939" s="40">
        <v>1</v>
      </c>
      <c r="BI21939" s="2">
        <v>44226.375</v>
      </c>
      <c r="BJ21939" s="2">
        <v>44226.375</v>
      </c>
      <c r="BL21939">
        <v>0</v>
      </c>
      <c r="BM21939">
        <v>0</v>
      </c>
      <c r="BN21939">
        <v>0</v>
      </c>
      <c r="BO21939">
        <v>0</v>
      </c>
      <c r="BP21939">
        <v>8</v>
      </c>
      <c r="BR21939" s="40">
        <v>8</v>
      </c>
      <c r="BS21939" s="40">
        <v>8</v>
      </c>
      <c r="BT21939" s="40">
        <v>0</v>
      </c>
      <c r="BU21939">
        <v>0</v>
      </c>
      <c r="BV21939" s="8" t="s">
        <v>380</v>
      </c>
      <c r="BW21939" s="8" t="s">
        <v>1295</v>
      </c>
      <c r="BX21939" s="8" t="s">
        <v>1296</v>
      </c>
      <c r="BY21939" s="8" t="s">
        <v>380</v>
      </c>
    </row>
    <row r="21940" spans="1:77" hidden="1">
      <c r="A21940" t="s">
        <v>245</v>
      </c>
      <c r="B21940" s="2">
        <v>44226.416666666664</v>
      </c>
      <c r="C21940" s="1">
        <v>44226</v>
      </c>
      <c r="D21940">
        <v>2</v>
      </c>
      <c r="E21940">
        <v>0</v>
      </c>
      <c r="F21940" s="2">
        <v>44226.083333333336</v>
      </c>
      <c r="G21940" s="8" t="s">
        <v>378</v>
      </c>
      <c r="H21940" s="13" t="s">
        <v>379</v>
      </c>
      <c r="K21940" s="40">
        <v>407</v>
      </c>
      <c r="L21940" s="40">
        <v>407</v>
      </c>
      <c r="M21940" s="101">
        <v>0</v>
      </c>
      <c r="N21940" s="101">
        <v>0</v>
      </c>
      <c r="X21940" s="40">
        <v>407</v>
      </c>
      <c r="Y21940" s="40">
        <v>407</v>
      </c>
      <c r="Z21940" s="40">
        <v>0</v>
      </c>
      <c r="AA21940" s="40">
        <v>0</v>
      </c>
      <c r="AB21940" s="40">
        <v>0</v>
      </c>
      <c r="AD21940" s="40">
        <v>407</v>
      </c>
      <c r="AF21940" s="40">
        <v>374</v>
      </c>
      <c r="AI21940" s="40">
        <v>0</v>
      </c>
      <c r="AJ21940" s="40">
        <v>0</v>
      </c>
      <c r="AK21940" s="40">
        <v>33</v>
      </c>
      <c r="AW21940" s="40">
        <v>407</v>
      </c>
      <c r="AX21940" s="40">
        <v>33</v>
      </c>
      <c r="AY21940" s="40">
        <v>374</v>
      </c>
      <c r="AZ21940" s="40">
        <v>1</v>
      </c>
      <c r="BA21940" s="40">
        <v>1</v>
      </c>
      <c r="BB21940" s="40">
        <v>-5</v>
      </c>
      <c r="BC21940" s="40">
        <v>-374</v>
      </c>
      <c r="BD21940" s="40">
        <v>28</v>
      </c>
      <c r="BE21940" s="40">
        <v>0</v>
      </c>
      <c r="BF21940" s="40">
        <v>1</v>
      </c>
      <c r="BI21940" s="2">
        <v>44226.416666666664</v>
      </c>
      <c r="BJ21940" s="2">
        <v>44226.416666666664</v>
      </c>
      <c r="BL21940">
        <v>0</v>
      </c>
      <c r="BM21940">
        <v>0</v>
      </c>
      <c r="BN21940">
        <v>0</v>
      </c>
      <c r="BO21940">
        <v>0</v>
      </c>
      <c r="BP21940">
        <v>8</v>
      </c>
      <c r="BR21940" s="40">
        <v>8</v>
      </c>
      <c r="BS21940" s="40">
        <v>8</v>
      </c>
      <c r="BT21940" s="40">
        <v>0</v>
      </c>
      <c r="BU21940">
        <v>0</v>
      </c>
      <c r="BV21940" s="8" t="s">
        <v>380</v>
      </c>
      <c r="BW21940" s="8" t="s">
        <v>1295</v>
      </c>
      <c r="BX21940" s="8" t="s">
        <v>1296</v>
      </c>
      <c r="BY21940" s="8" t="s">
        <v>380</v>
      </c>
    </row>
    <row r="21941" spans="1:77" hidden="1">
      <c r="A21941" t="s">
        <v>245</v>
      </c>
      <c r="B21941" s="2">
        <v>44226.458333333336</v>
      </c>
      <c r="C21941" s="1">
        <v>44226</v>
      </c>
      <c r="D21941">
        <v>3</v>
      </c>
      <c r="E21941">
        <v>0</v>
      </c>
      <c r="F21941" s="2">
        <v>44226.125</v>
      </c>
      <c r="G21941" s="8" t="s">
        <v>378</v>
      </c>
      <c r="H21941" s="13" t="s">
        <v>379</v>
      </c>
      <c r="K21941" s="40">
        <v>405</v>
      </c>
      <c r="L21941" s="40">
        <v>405</v>
      </c>
      <c r="M21941" s="101">
        <v>0</v>
      </c>
      <c r="N21941" s="101">
        <v>0</v>
      </c>
      <c r="X21941" s="40">
        <v>405</v>
      </c>
      <c r="Y21941" s="40">
        <v>405</v>
      </c>
      <c r="Z21941" s="40">
        <v>0</v>
      </c>
      <c r="AA21941" s="40">
        <v>0</v>
      </c>
      <c r="AB21941" s="40">
        <v>0</v>
      </c>
      <c r="AD21941" s="40">
        <v>405</v>
      </c>
      <c r="AF21941" s="40">
        <v>373</v>
      </c>
      <c r="AI21941" s="40">
        <v>0</v>
      </c>
      <c r="AJ21941" s="40">
        <v>0</v>
      </c>
      <c r="AK21941" s="40">
        <v>32</v>
      </c>
      <c r="AW21941" s="40">
        <v>405</v>
      </c>
      <c r="AX21941" s="40">
        <v>32</v>
      </c>
      <c r="AY21941" s="40">
        <v>373</v>
      </c>
      <c r="AZ21941" s="40">
        <v>1</v>
      </c>
      <c r="BA21941" s="40">
        <v>1</v>
      </c>
      <c r="BB21941" s="40">
        <v>-6</v>
      </c>
      <c r="BC21941" s="40">
        <v>-373</v>
      </c>
      <c r="BD21941" s="40">
        <v>26</v>
      </c>
      <c r="BE21941" s="40">
        <v>0</v>
      </c>
      <c r="BF21941" s="40">
        <v>1</v>
      </c>
      <c r="BI21941" s="2">
        <v>44226.458333333336</v>
      </c>
      <c r="BJ21941" s="2">
        <v>44226.458333333336</v>
      </c>
      <c r="BL21941">
        <v>0</v>
      </c>
      <c r="BM21941">
        <v>0</v>
      </c>
      <c r="BN21941">
        <v>0</v>
      </c>
      <c r="BO21941">
        <v>0</v>
      </c>
      <c r="BP21941">
        <v>8</v>
      </c>
      <c r="BR21941" s="40">
        <v>8</v>
      </c>
      <c r="BS21941" s="40">
        <v>8</v>
      </c>
      <c r="BT21941" s="40">
        <v>0</v>
      </c>
      <c r="BU21941">
        <v>0</v>
      </c>
      <c r="BV21941" s="8" t="s">
        <v>380</v>
      </c>
      <c r="BW21941" s="8" t="s">
        <v>1295</v>
      </c>
      <c r="BX21941" s="8" t="s">
        <v>1296</v>
      </c>
      <c r="BY21941" s="8" t="s">
        <v>380</v>
      </c>
    </row>
    <row r="21942" spans="1:77" hidden="1">
      <c r="A21942" t="s">
        <v>245</v>
      </c>
      <c r="B21942" s="2">
        <v>44226.5</v>
      </c>
      <c r="C21942" s="1">
        <v>44226</v>
      </c>
      <c r="D21942">
        <v>4</v>
      </c>
      <c r="E21942">
        <v>0</v>
      </c>
      <c r="F21942" s="2">
        <v>44226.166666666664</v>
      </c>
      <c r="G21942" s="8" t="s">
        <v>378</v>
      </c>
      <c r="H21942" s="13" t="s">
        <v>379</v>
      </c>
      <c r="K21942" s="40">
        <v>448</v>
      </c>
      <c r="L21942" s="40">
        <v>448</v>
      </c>
      <c r="M21942" s="101">
        <v>0</v>
      </c>
      <c r="N21942" s="101">
        <v>0</v>
      </c>
      <c r="X21942" s="40">
        <v>448</v>
      </c>
      <c r="Y21942" s="40">
        <v>448</v>
      </c>
      <c r="Z21942" s="40">
        <v>0</v>
      </c>
      <c r="AA21942" s="40">
        <v>0</v>
      </c>
      <c r="AB21942" s="40">
        <v>0</v>
      </c>
      <c r="AD21942" s="40">
        <v>448</v>
      </c>
      <c r="AF21942" s="40">
        <v>440</v>
      </c>
      <c r="AI21942" s="40">
        <v>0</v>
      </c>
      <c r="AJ21942" s="40">
        <v>0</v>
      </c>
      <c r="AK21942" s="40">
        <v>8</v>
      </c>
      <c r="AW21942" s="40">
        <v>448</v>
      </c>
      <c r="AX21942" s="40">
        <v>8</v>
      </c>
      <c r="AY21942" s="40">
        <v>440</v>
      </c>
      <c r="AZ21942" s="40">
        <v>1</v>
      </c>
      <c r="BA21942" s="40">
        <v>1</v>
      </c>
      <c r="BB21942" s="40">
        <v>-1</v>
      </c>
      <c r="BC21942" s="40">
        <v>-440</v>
      </c>
      <c r="BD21942" s="40">
        <v>7</v>
      </c>
      <c r="BE21942" s="40">
        <v>0</v>
      </c>
      <c r="BF21942" s="40">
        <v>0</v>
      </c>
      <c r="BI21942" s="2">
        <v>44226.5</v>
      </c>
      <c r="BJ21942" s="2">
        <v>44226.5</v>
      </c>
      <c r="BL21942">
        <v>0</v>
      </c>
      <c r="BM21942">
        <v>0</v>
      </c>
      <c r="BN21942">
        <v>0</v>
      </c>
      <c r="BO21942">
        <v>0</v>
      </c>
      <c r="BP21942">
        <v>8</v>
      </c>
      <c r="BR21942" s="40">
        <v>8</v>
      </c>
      <c r="BS21942" s="40">
        <v>8</v>
      </c>
      <c r="BT21942" s="40">
        <v>0</v>
      </c>
      <c r="BU21942">
        <v>0</v>
      </c>
      <c r="BV21942" s="8" t="s">
        <v>380</v>
      </c>
      <c r="BW21942" s="8" t="s">
        <v>1295</v>
      </c>
      <c r="BX21942" s="8" t="s">
        <v>1296</v>
      </c>
      <c r="BY21942" s="8" t="s">
        <v>380</v>
      </c>
    </row>
    <row r="21943" spans="1:77" hidden="1">
      <c r="A21943" t="s">
        <v>245</v>
      </c>
      <c r="B21943" s="2">
        <v>44226.541666666664</v>
      </c>
      <c r="C21943" s="1">
        <v>44226</v>
      </c>
      <c r="D21943">
        <v>5</v>
      </c>
      <c r="E21943">
        <v>0</v>
      </c>
      <c r="F21943" s="2">
        <v>44226.208333333336</v>
      </c>
      <c r="G21943" s="8" t="s">
        <v>378</v>
      </c>
      <c r="H21943" s="13" t="s">
        <v>379</v>
      </c>
      <c r="K21943" s="40">
        <v>464</v>
      </c>
      <c r="L21943" s="40">
        <v>464</v>
      </c>
      <c r="M21943" s="101">
        <v>0</v>
      </c>
      <c r="N21943" s="101">
        <v>0</v>
      </c>
      <c r="X21943" s="40">
        <v>464</v>
      </c>
      <c r="Y21943" s="40">
        <v>464</v>
      </c>
      <c r="Z21943" s="40">
        <v>0</v>
      </c>
      <c r="AA21943" s="40">
        <v>0</v>
      </c>
      <c r="AB21943" s="40">
        <v>0</v>
      </c>
      <c r="AD21943" s="40">
        <v>464</v>
      </c>
      <c r="AF21943" s="40">
        <v>464</v>
      </c>
      <c r="AI21943" s="40">
        <v>0</v>
      </c>
      <c r="AJ21943" s="40">
        <v>0</v>
      </c>
      <c r="AK21943" s="40">
        <v>0</v>
      </c>
      <c r="AW21943" s="40">
        <v>464</v>
      </c>
      <c r="AX21943" s="40">
        <v>0</v>
      </c>
      <c r="AY21943" s="40">
        <v>464</v>
      </c>
      <c r="AZ21943" s="40">
        <v>1</v>
      </c>
      <c r="BA21943" s="40">
        <v>1</v>
      </c>
      <c r="BB21943" s="40">
        <v>0</v>
      </c>
      <c r="BC21943" s="40">
        <v>-464</v>
      </c>
      <c r="BD21943" s="40">
        <v>0</v>
      </c>
      <c r="BE21943" s="40">
        <v>0</v>
      </c>
      <c r="BF21943" s="40">
        <v>0</v>
      </c>
      <c r="BI21943" s="2">
        <v>44226.541666666664</v>
      </c>
      <c r="BJ21943" s="2">
        <v>44226.541666666664</v>
      </c>
      <c r="BL21943">
        <v>0</v>
      </c>
      <c r="BM21943">
        <v>0</v>
      </c>
      <c r="BN21943">
        <v>0</v>
      </c>
      <c r="BO21943">
        <v>0</v>
      </c>
      <c r="BP21943">
        <v>8</v>
      </c>
      <c r="BR21943" s="40">
        <v>8</v>
      </c>
      <c r="BS21943" s="40">
        <v>8</v>
      </c>
      <c r="BT21943" s="40">
        <v>0</v>
      </c>
      <c r="BU21943">
        <v>0</v>
      </c>
      <c r="BV21943" s="8" t="s">
        <v>380</v>
      </c>
      <c r="BW21943" s="8" t="s">
        <v>1295</v>
      </c>
      <c r="BX21943" s="8" t="s">
        <v>1296</v>
      </c>
      <c r="BY21943" s="8" t="s">
        <v>380</v>
      </c>
    </row>
    <row r="21944" spans="1:77" hidden="1">
      <c r="A21944" t="s">
        <v>245</v>
      </c>
      <c r="B21944" s="2">
        <v>44226.583333333336</v>
      </c>
      <c r="C21944" s="1">
        <v>44226</v>
      </c>
      <c r="D21944">
        <v>6</v>
      </c>
      <c r="E21944">
        <v>0</v>
      </c>
      <c r="F21944" s="2">
        <v>44226.25</v>
      </c>
      <c r="G21944" s="8" t="s">
        <v>378</v>
      </c>
      <c r="H21944" s="13" t="s">
        <v>379</v>
      </c>
      <c r="K21944" s="40">
        <v>395</v>
      </c>
      <c r="L21944" s="40">
        <v>395</v>
      </c>
      <c r="M21944" s="101">
        <v>0</v>
      </c>
      <c r="N21944" s="101">
        <v>0</v>
      </c>
      <c r="X21944" s="40">
        <v>395</v>
      </c>
      <c r="Y21944" s="40">
        <v>395</v>
      </c>
      <c r="Z21944" s="40">
        <v>0</v>
      </c>
      <c r="AA21944" s="40">
        <v>0</v>
      </c>
      <c r="AB21944" s="40">
        <v>0</v>
      </c>
      <c r="AD21944" s="40">
        <v>395</v>
      </c>
      <c r="AF21944" s="40">
        <v>395</v>
      </c>
      <c r="AI21944" s="40">
        <v>0</v>
      </c>
      <c r="AJ21944" s="40">
        <v>0</v>
      </c>
      <c r="AK21944" s="40">
        <v>0</v>
      </c>
      <c r="AW21944" s="40">
        <v>395</v>
      </c>
      <c r="AX21944" s="40">
        <v>0</v>
      </c>
      <c r="AY21944" s="40">
        <v>395</v>
      </c>
      <c r="AZ21944" s="40">
        <v>1</v>
      </c>
      <c r="BA21944" s="40">
        <v>1</v>
      </c>
      <c r="BB21944" s="40">
        <v>3</v>
      </c>
      <c r="BC21944" s="40">
        <v>-395</v>
      </c>
      <c r="BD21944" s="40">
        <v>3</v>
      </c>
      <c r="BE21944" s="40">
        <v>0</v>
      </c>
      <c r="BF21944" s="40">
        <v>0</v>
      </c>
      <c r="BI21944" s="2">
        <v>44226.583333333336</v>
      </c>
      <c r="BJ21944" s="2">
        <v>44226.583333333336</v>
      </c>
      <c r="BL21944">
        <v>0</v>
      </c>
      <c r="BM21944">
        <v>0</v>
      </c>
      <c r="BN21944">
        <v>0</v>
      </c>
      <c r="BO21944">
        <v>0</v>
      </c>
      <c r="BP21944">
        <v>8</v>
      </c>
      <c r="BR21944" s="40">
        <v>8</v>
      </c>
      <c r="BS21944" s="40">
        <v>8</v>
      </c>
      <c r="BT21944" s="40">
        <v>0</v>
      </c>
      <c r="BU21944">
        <v>0</v>
      </c>
      <c r="BV21944" s="8" t="s">
        <v>380</v>
      </c>
      <c r="BW21944" s="8" t="s">
        <v>1295</v>
      </c>
      <c r="BX21944" s="8" t="s">
        <v>1296</v>
      </c>
      <c r="BY21944" s="8" t="s">
        <v>380</v>
      </c>
    </row>
    <row r="21945" spans="1:77" hidden="1">
      <c r="A21945" t="s">
        <v>245</v>
      </c>
      <c r="B21945" s="2">
        <v>44226.625</v>
      </c>
      <c r="C21945" s="1">
        <v>44226</v>
      </c>
      <c r="D21945">
        <v>7</v>
      </c>
      <c r="E21945">
        <v>0</v>
      </c>
      <c r="F21945" s="2">
        <v>44226.291666666664</v>
      </c>
      <c r="G21945" s="8" t="s">
        <v>378</v>
      </c>
      <c r="H21945" s="13" t="s">
        <v>379</v>
      </c>
      <c r="K21945" s="40">
        <v>522</v>
      </c>
      <c r="L21945" s="40">
        <v>522</v>
      </c>
      <c r="M21945" s="101">
        <v>0</v>
      </c>
      <c r="N21945" s="101">
        <v>0</v>
      </c>
      <c r="X21945" s="40">
        <v>522</v>
      </c>
      <c r="Y21945" s="40">
        <v>522</v>
      </c>
      <c r="Z21945" s="40">
        <v>0</v>
      </c>
      <c r="AA21945" s="40">
        <v>0</v>
      </c>
      <c r="AB21945" s="40">
        <v>0</v>
      </c>
      <c r="AD21945" s="40">
        <v>522</v>
      </c>
      <c r="AF21945" s="40">
        <v>461</v>
      </c>
      <c r="AI21945" s="40">
        <v>0</v>
      </c>
      <c r="AJ21945" s="40">
        <v>0</v>
      </c>
      <c r="AK21945" s="40">
        <v>61</v>
      </c>
      <c r="AW21945" s="40">
        <v>522</v>
      </c>
      <c r="AX21945" s="40">
        <v>61</v>
      </c>
      <c r="AY21945" s="40">
        <v>461</v>
      </c>
      <c r="AZ21945" s="40">
        <v>1</v>
      </c>
      <c r="BA21945" s="40">
        <v>1</v>
      </c>
      <c r="BB21945" s="40">
        <v>-4</v>
      </c>
      <c r="BC21945" s="40">
        <v>-461</v>
      </c>
      <c r="BD21945" s="40">
        <v>57</v>
      </c>
      <c r="BE21945" s="40">
        <v>0</v>
      </c>
      <c r="BF21945" s="40">
        <v>1</v>
      </c>
      <c r="BI21945" s="2">
        <v>44226.625</v>
      </c>
      <c r="BJ21945" s="2">
        <v>44226.625</v>
      </c>
      <c r="BL21945">
        <v>0</v>
      </c>
      <c r="BM21945">
        <v>0</v>
      </c>
      <c r="BN21945">
        <v>0</v>
      </c>
      <c r="BO21945">
        <v>0</v>
      </c>
      <c r="BP21945">
        <v>8</v>
      </c>
      <c r="BR21945" s="40">
        <v>8</v>
      </c>
      <c r="BS21945" s="40">
        <v>8</v>
      </c>
      <c r="BT21945" s="40">
        <v>0</v>
      </c>
      <c r="BU21945">
        <v>0</v>
      </c>
      <c r="BV21945" s="8" t="s">
        <v>380</v>
      </c>
      <c r="BW21945" s="8" t="s">
        <v>1295</v>
      </c>
      <c r="BX21945" s="8" t="s">
        <v>1296</v>
      </c>
      <c r="BY21945" s="8" t="s">
        <v>380</v>
      </c>
    </row>
    <row r="21946" spans="1:77" hidden="1">
      <c r="A21946" t="s">
        <v>245</v>
      </c>
      <c r="B21946" s="2">
        <v>44226.666666666664</v>
      </c>
      <c r="C21946" s="1">
        <v>44226</v>
      </c>
      <c r="D21946">
        <v>8</v>
      </c>
      <c r="E21946">
        <v>0</v>
      </c>
      <c r="F21946" s="2">
        <v>44226.333333333336</v>
      </c>
      <c r="G21946" s="8" t="s">
        <v>378</v>
      </c>
      <c r="H21946" s="13" t="s">
        <v>379</v>
      </c>
      <c r="K21946" s="40">
        <v>517</v>
      </c>
      <c r="L21946" s="40">
        <v>517</v>
      </c>
      <c r="M21946" s="101">
        <v>0</v>
      </c>
      <c r="N21946" s="101">
        <v>0</v>
      </c>
      <c r="X21946" s="40">
        <v>517</v>
      </c>
      <c r="Y21946" s="40">
        <v>517</v>
      </c>
      <c r="Z21946" s="40">
        <v>0</v>
      </c>
      <c r="AA21946" s="40">
        <v>0</v>
      </c>
      <c r="AB21946" s="40">
        <v>0</v>
      </c>
      <c r="AD21946" s="40">
        <v>517</v>
      </c>
      <c r="AF21946" s="40">
        <v>491</v>
      </c>
      <c r="AI21946" s="40">
        <v>0</v>
      </c>
      <c r="AJ21946" s="40">
        <v>0</v>
      </c>
      <c r="AK21946" s="40">
        <v>26</v>
      </c>
      <c r="AW21946" s="40">
        <v>517</v>
      </c>
      <c r="AX21946" s="40">
        <v>26</v>
      </c>
      <c r="AY21946" s="40">
        <v>491</v>
      </c>
      <c r="AZ21946" s="40">
        <v>1</v>
      </c>
      <c r="BA21946" s="40">
        <v>1</v>
      </c>
      <c r="BB21946" s="40">
        <v>-6</v>
      </c>
      <c r="BC21946" s="40">
        <v>-491</v>
      </c>
      <c r="BD21946" s="40">
        <v>20</v>
      </c>
      <c r="BE21946" s="40">
        <v>0</v>
      </c>
      <c r="BF21946" s="40">
        <v>1</v>
      </c>
      <c r="BI21946" s="2">
        <v>44226.666666666664</v>
      </c>
      <c r="BJ21946" s="2">
        <v>44226.666666666664</v>
      </c>
      <c r="BL21946">
        <v>0</v>
      </c>
      <c r="BM21946">
        <v>0</v>
      </c>
      <c r="BN21946">
        <v>0</v>
      </c>
      <c r="BO21946">
        <v>0</v>
      </c>
      <c r="BP21946">
        <v>8</v>
      </c>
      <c r="BR21946" s="40">
        <v>8</v>
      </c>
      <c r="BS21946" s="40">
        <v>8</v>
      </c>
      <c r="BT21946" s="40">
        <v>0</v>
      </c>
      <c r="BU21946">
        <v>0</v>
      </c>
      <c r="BV21946" s="8" t="s">
        <v>380</v>
      </c>
      <c r="BW21946" s="8" t="s">
        <v>1295</v>
      </c>
      <c r="BX21946" s="8" t="s">
        <v>1296</v>
      </c>
      <c r="BY21946" s="8" t="s">
        <v>380</v>
      </c>
    </row>
    <row r="21947" spans="1:77" hidden="1">
      <c r="A21947" t="s">
        <v>245</v>
      </c>
      <c r="B21947" s="2">
        <v>44226.708333333336</v>
      </c>
      <c r="C21947" s="1">
        <v>44226</v>
      </c>
      <c r="D21947">
        <v>9</v>
      </c>
      <c r="E21947">
        <v>0</v>
      </c>
      <c r="F21947" s="2">
        <v>44226.375</v>
      </c>
      <c r="G21947" s="8" t="s">
        <v>378</v>
      </c>
      <c r="H21947" s="13" t="s">
        <v>379</v>
      </c>
      <c r="K21947" s="40">
        <v>462</v>
      </c>
      <c r="L21947" s="40">
        <v>462</v>
      </c>
      <c r="M21947" s="101">
        <v>0</v>
      </c>
      <c r="N21947" s="101">
        <v>0</v>
      </c>
      <c r="X21947" s="40">
        <v>462</v>
      </c>
      <c r="Y21947" s="40">
        <v>462</v>
      </c>
      <c r="Z21947" s="40">
        <v>0</v>
      </c>
      <c r="AA21947" s="40">
        <v>0</v>
      </c>
      <c r="AB21947" s="40">
        <v>0</v>
      </c>
      <c r="AD21947" s="40">
        <v>462</v>
      </c>
      <c r="AF21947" s="40">
        <v>451</v>
      </c>
      <c r="AI21947" s="40">
        <v>0</v>
      </c>
      <c r="AJ21947" s="40">
        <v>0</v>
      </c>
      <c r="AK21947" s="40">
        <v>11</v>
      </c>
      <c r="AW21947" s="40">
        <v>462</v>
      </c>
      <c r="AX21947" s="40">
        <v>11</v>
      </c>
      <c r="AY21947" s="40">
        <v>451</v>
      </c>
      <c r="AZ21947" s="40">
        <v>1</v>
      </c>
      <c r="BA21947" s="40">
        <v>1</v>
      </c>
      <c r="BB21947" s="40">
        <v>-6</v>
      </c>
      <c r="BC21947" s="40">
        <v>-451</v>
      </c>
      <c r="BD21947" s="40">
        <v>5</v>
      </c>
      <c r="BE21947" s="40">
        <v>0</v>
      </c>
      <c r="BF21947" s="40">
        <v>0</v>
      </c>
      <c r="BI21947" s="2">
        <v>44226.708333333336</v>
      </c>
      <c r="BJ21947" s="2">
        <v>44226.708333333336</v>
      </c>
      <c r="BL21947">
        <v>0</v>
      </c>
      <c r="BM21947">
        <v>0</v>
      </c>
      <c r="BN21947">
        <v>0</v>
      </c>
      <c r="BO21947">
        <v>0</v>
      </c>
      <c r="BP21947">
        <v>8</v>
      </c>
      <c r="BR21947" s="40">
        <v>8</v>
      </c>
      <c r="BS21947" s="40">
        <v>8</v>
      </c>
      <c r="BT21947" s="40">
        <v>0</v>
      </c>
      <c r="BU21947">
        <v>0</v>
      </c>
      <c r="BV21947" s="8" t="s">
        <v>380</v>
      </c>
      <c r="BW21947" s="8" t="s">
        <v>1295</v>
      </c>
      <c r="BX21947" s="8" t="s">
        <v>1296</v>
      </c>
      <c r="BY21947" s="8" t="s">
        <v>380</v>
      </c>
    </row>
    <row r="21948" spans="1:77" hidden="1">
      <c r="A21948" t="s">
        <v>245</v>
      </c>
      <c r="B21948" s="2">
        <v>44226.75</v>
      </c>
      <c r="C21948" s="1">
        <v>44226</v>
      </c>
      <c r="D21948">
        <v>10</v>
      </c>
      <c r="E21948">
        <v>0</v>
      </c>
      <c r="F21948" s="2">
        <v>44226.416666666664</v>
      </c>
      <c r="G21948" s="8" t="s">
        <v>378</v>
      </c>
      <c r="H21948" s="13" t="s">
        <v>379</v>
      </c>
      <c r="K21948" s="40">
        <v>498</v>
      </c>
      <c r="L21948" s="40">
        <v>498</v>
      </c>
      <c r="M21948" s="101">
        <v>0</v>
      </c>
      <c r="N21948" s="101">
        <v>0</v>
      </c>
      <c r="X21948" s="40">
        <v>498</v>
      </c>
      <c r="Y21948" s="40">
        <v>498</v>
      </c>
      <c r="Z21948" s="40">
        <v>0</v>
      </c>
      <c r="AA21948" s="40">
        <v>0</v>
      </c>
      <c r="AB21948" s="40">
        <v>0</v>
      </c>
      <c r="AD21948" s="40">
        <v>498</v>
      </c>
      <c r="AF21948" s="40">
        <v>498</v>
      </c>
      <c r="AI21948" s="40">
        <v>0</v>
      </c>
      <c r="AJ21948" s="40">
        <v>0</v>
      </c>
      <c r="AK21948" s="40">
        <v>0</v>
      </c>
      <c r="AW21948" s="40">
        <v>498</v>
      </c>
      <c r="AX21948" s="40">
        <v>0</v>
      </c>
      <c r="AY21948" s="40">
        <v>498</v>
      </c>
      <c r="AZ21948" s="40">
        <v>1</v>
      </c>
      <c r="BA21948" s="40">
        <v>1</v>
      </c>
      <c r="BB21948" s="40">
        <v>0</v>
      </c>
      <c r="BC21948" s="40">
        <v>-498</v>
      </c>
      <c r="BD21948" s="40">
        <v>0</v>
      </c>
      <c r="BE21948" s="40">
        <v>0</v>
      </c>
      <c r="BF21948" s="40">
        <v>0</v>
      </c>
      <c r="BI21948" s="2">
        <v>44226.75</v>
      </c>
      <c r="BJ21948" s="2">
        <v>44226.75</v>
      </c>
      <c r="BL21948">
        <v>0</v>
      </c>
      <c r="BM21948">
        <v>0</v>
      </c>
      <c r="BN21948">
        <v>0</v>
      </c>
      <c r="BO21948">
        <v>0</v>
      </c>
      <c r="BP21948">
        <v>8</v>
      </c>
      <c r="BR21948" s="40">
        <v>8</v>
      </c>
      <c r="BS21948" s="40">
        <v>8</v>
      </c>
      <c r="BT21948" s="40">
        <v>0</v>
      </c>
      <c r="BU21948">
        <v>0</v>
      </c>
      <c r="BV21948" s="8" t="s">
        <v>380</v>
      </c>
      <c r="BW21948" s="8" t="s">
        <v>1295</v>
      </c>
      <c r="BX21948" s="8" t="s">
        <v>1296</v>
      </c>
      <c r="BY21948" s="8" t="s">
        <v>380</v>
      </c>
    </row>
    <row r="21949" spans="1:77" hidden="1">
      <c r="A21949" t="s">
        <v>245</v>
      </c>
      <c r="B21949" s="2">
        <v>44226.791666666664</v>
      </c>
      <c r="C21949" s="1">
        <v>44226</v>
      </c>
      <c r="D21949">
        <v>11</v>
      </c>
      <c r="E21949">
        <v>0</v>
      </c>
      <c r="F21949" s="2">
        <v>44226.458333333336</v>
      </c>
      <c r="G21949" s="8" t="s">
        <v>378</v>
      </c>
      <c r="H21949" s="13" t="s">
        <v>379</v>
      </c>
      <c r="K21949" s="40">
        <v>516</v>
      </c>
      <c r="L21949" s="40">
        <v>516</v>
      </c>
      <c r="M21949" s="101">
        <v>0</v>
      </c>
      <c r="N21949" s="101">
        <v>0</v>
      </c>
      <c r="X21949" s="40">
        <v>516</v>
      </c>
      <c r="Y21949" s="40">
        <v>516</v>
      </c>
      <c r="Z21949" s="40">
        <v>0</v>
      </c>
      <c r="AA21949" s="40">
        <v>0</v>
      </c>
      <c r="AB21949" s="40">
        <v>0</v>
      </c>
      <c r="AD21949" s="40">
        <v>516</v>
      </c>
      <c r="AF21949" s="40">
        <v>514</v>
      </c>
      <c r="AI21949" s="40">
        <v>0</v>
      </c>
      <c r="AJ21949" s="40">
        <v>0</v>
      </c>
      <c r="AK21949" s="40">
        <v>2</v>
      </c>
      <c r="AW21949" s="40">
        <v>516</v>
      </c>
      <c r="AX21949" s="40">
        <v>2</v>
      </c>
      <c r="AY21949" s="40">
        <v>514</v>
      </c>
      <c r="AZ21949" s="40">
        <v>1</v>
      </c>
      <c r="BA21949" s="40">
        <v>1</v>
      </c>
      <c r="BB21949" s="40">
        <v>-2</v>
      </c>
      <c r="BC21949" s="40">
        <v>-514</v>
      </c>
      <c r="BD21949" s="40">
        <v>0</v>
      </c>
      <c r="BE21949" s="40">
        <v>0</v>
      </c>
      <c r="BF21949" s="40">
        <v>0</v>
      </c>
      <c r="BI21949" s="2">
        <v>44226.791666666664</v>
      </c>
      <c r="BJ21949" s="2">
        <v>44226.791666666664</v>
      </c>
      <c r="BL21949">
        <v>0</v>
      </c>
      <c r="BM21949">
        <v>0</v>
      </c>
      <c r="BN21949">
        <v>0</v>
      </c>
      <c r="BO21949">
        <v>0</v>
      </c>
      <c r="BP21949">
        <v>8</v>
      </c>
      <c r="BR21949" s="40">
        <v>8</v>
      </c>
      <c r="BS21949" s="40">
        <v>8</v>
      </c>
      <c r="BT21949" s="40">
        <v>0</v>
      </c>
      <c r="BU21949">
        <v>0</v>
      </c>
      <c r="BV21949" s="8" t="s">
        <v>380</v>
      </c>
      <c r="BW21949" s="8" t="s">
        <v>1295</v>
      </c>
      <c r="BX21949" s="8" t="s">
        <v>1296</v>
      </c>
      <c r="BY21949" s="8" t="s">
        <v>380</v>
      </c>
    </row>
    <row r="21950" spans="1:77" hidden="1">
      <c r="A21950" t="s">
        <v>245</v>
      </c>
      <c r="B21950" s="2">
        <v>44226.833333333336</v>
      </c>
      <c r="C21950" s="1">
        <v>44226</v>
      </c>
      <c r="D21950">
        <v>12</v>
      </c>
      <c r="E21950">
        <v>0</v>
      </c>
      <c r="F21950" s="2">
        <v>44226.5</v>
      </c>
      <c r="G21950" s="8" t="s">
        <v>378</v>
      </c>
      <c r="H21950" s="13" t="s">
        <v>379</v>
      </c>
      <c r="K21950" s="40">
        <v>515</v>
      </c>
      <c r="L21950" s="40">
        <v>515</v>
      </c>
      <c r="M21950" s="101">
        <v>0</v>
      </c>
      <c r="N21950" s="101">
        <v>0</v>
      </c>
      <c r="X21950" s="40">
        <v>515</v>
      </c>
      <c r="Y21950" s="40">
        <v>515</v>
      </c>
      <c r="Z21950" s="40">
        <v>0</v>
      </c>
      <c r="AA21950" s="40">
        <v>0</v>
      </c>
      <c r="AB21950" s="40">
        <v>0</v>
      </c>
      <c r="AD21950" s="40">
        <v>515</v>
      </c>
      <c r="AF21950" s="40">
        <v>518</v>
      </c>
      <c r="AI21950" s="40">
        <v>0</v>
      </c>
      <c r="AJ21950" s="40">
        <v>0</v>
      </c>
      <c r="AK21950" s="40">
        <v>-3</v>
      </c>
      <c r="AW21950" s="40">
        <v>515</v>
      </c>
      <c r="AX21950" s="40">
        <v>-3</v>
      </c>
      <c r="AY21950" s="40">
        <v>518</v>
      </c>
      <c r="AZ21950" s="40">
        <v>1</v>
      </c>
      <c r="BA21950" s="40">
        <v>1</v>
      </c>
      <c r="BB21950" s="40">
        <v>3</v>
      </c>
      <c r="BC21950" s="40">
        <v>-518</v>
      </c>
      <c r="BD21950" s="40">
        <v>0</v>
      </c>
      <c r="BE21950" s="40">
        <v>0</v>
      </c>
      <c r="BF21950" s="40">
        <v>0</v>
      </c>
      <c r="BI21950" s="2">
        <v>44226.833333333336</v>
      </c>
      <c r="BJ21950" s="2">
        <v>44226.833333333336</v>
      </c>
      <c r="BL21950">
        <v>0</v>
      </c>
      <c r="BM21950">
        <v>0</v>
      </c>
      <c r="BN21950">
        <v>0</v>
      </c>
      <c r="BO21950">
        <v>0</v>
      </c>
      <c r="BP21950">
        <v>8</v>
      </c>
      <c r="BR21950" s="40">
        <v>8</v>
      </c>
      <c r="BS21950" s="40">
        <v>8</v>
      </c>
      <c r="BT21950" s="40">
        <v>0</v>
      </c>
      <c r="BU21950">
        <v>0</v>
      </c>
      <c r="BV21950" s="8" t="s">
        <v>380</v>
      </c>
      <c r="BW21950" s="8" t="s">
        <v>1295</v>
      </c>
      <c r="BX21950" s="8" t="s">
        <v>1296</v>
      </c>
      <c r="BY21950" s="8" t="s">
        <v>380</v>
      </c>
    </row>
    <row r="21951" spans="1:77" hidden="1">
      <c r="A21951" t="s">
        <v>245</v>
      </c>
      <c r="B21951" s="2">
        <v>44226.875</v>
      </c>
      <c r="C21951" s="1">
        <v>44226</v>
      </c>
      <c r="D21951">
        <v>13</v>
      </c>
      <c r="E21951">
        <v>0</v>
      </c>
      <c r="F21951" s="2">
        <v>44226.541666666664</v>
      </c>
      <c r="G21951" s="8" t="s">
        <v>378</v>
      </c>
      <c r="H21951" s="13" t="s">
        <v>379</v>
      </c>
      <c r="K21951" s="40">
        <v>478</v>
      </c>
      <c r="L21951" s="40">
        <v>478</v>
      </c>
      <c r="M21951" s="101">
        <v>0</v>
      </c>
      <c r="N21951" s="101">
        <v>0</v>
      </c>
      <c r="X21951" s="40">
        <v>478</v>
      </c>
      <c r="Y21951" s="40">
        <v>478</v>
      </c>
      <c r="Z21951" s="40">
        <v>0</v>
      </c>
      <c r="AA21951" s="40">
        <v>0</v>
      </c>
      <c r="AB21951" s="40">
        <v>0</v>
      </c>
      <c r="AD21951" s="40">
        <v>478</v>
      </c>
      <c r="AF21951" s="40">
        <v>475</v>
      </c>
      <c r="AI21951" s="40">
        <v>0</v>
      </c>
      <c r="AJ21951" s="40">
        <v>0</v>
      </c>
      <c r="AK21951" s="40">
        <v>3</v>
      </c>
      <c r="AW21951" s="40">
        <v>478</v>
      </c>
      <c r="AX21951" s="40">
        <v>3</v>
      </c>
      <c r="AY21951" s="40">
        <v>475</v>
      </c>
      <c r="AZ21951" s="40">
        <v>1</v>
      </c>
      <c r="BA21951" s="40">
        <v>1</v>
      </c>
      <c r="BB21951" s="40">
        <v>-1</v>
      </c>
      <c r="BC21951" s="40">
        <v>-475</v>
      </c>
      <c r="BD21951" s="40">
        <v>2</v>
      </c>
      <c r="BE21951" s="40">
        <v>0</v>
      </c>
      <c r="BF21951" s="40">
        <v>0</v>
      </c>
      <c r="BI21951" s="2">
        <v>44226.875</v>
      </c>
      <c r="BJ21951" s="2">
        <v>44226.875</v>
      </c>
      <c r="BL21951">
        <v>0</v>
      </c>
      <c r="BM21951">
        <v>0</v>
      </c>
      <c r="BN21951">
        <v>0</v>
      </c>
      <c r="BO21951">
        <v>0</v>
      </c>
      <c r="BP21951">
        <v>8</v>
      </c>
      <c r="BR21951" s="40">
        <v>8</v>
      </c>
      <c r="BS21951" s="40">
        <v>8</v>
      </c>
      <c r="BT21951" s="40">
        <v>0</v>
      </c>
      <c r="BU21951">
        <v>0</v>
      </c>
      <c r="BV21951" s="8" t="s">
        <v>380</v>
      </c>
      <c r="BW21951" s="8" t="s">
        <v>1295</v>
      </c>
      <c r="BX21951" s="8" t="s">
        <v>1296</v>
      </c>
      <c r="BY21951" s="8" t="s">
        <v>380</v>
      </c>
    </row>
    <row r="21952" spans="1:77" hidden="1">
      <c r="A21952" t="s">
        <v>245</v>
      </c>
      <c r="B21952" s="2">
        <v>44226.916666666664</v>
      </c>
      <c r="C21952" s="1">
        <v>44226</v>
      </c>
      <c r="D21952">
        <v>14</v>
      </c>
      <c r="E21952">
        <v>0</v>
      </c>
      <c r="F21952" s="2">
        <v>44226.583333333336</v>
      </c>
      <c r="G21952" s="8" t="s">
        <v>378</v>
      </c>
      <c r="H21952" s="13" t="s">
        <v>379</v>
      </c>
      <c r="K21952" s="40">
        <v>452</v>
      </c>
      <c r="L21952" s="40">
        <v>452</v>
      </c>
      <c r="M21952" s="101">
        <v>0</v>
      </c>
      <c r="N21952" s="101">
        <v>0</v>
      </c>
      <c r="X21952" s="40">
        <v>452</v>
      </c>
      <c r="Y21952" s="40">
        <v>452</v>
      </c>
      <c r="Z21952" s="40">
        <v>0</v>
      </c>
      <c r="AA21952" s="40">
        <v>0</v>
      </c>
      <c r="AB21952" s="40">
        <v>0</v>
      </c>
      <c r="AD21952" s="40">
        <v>452</v>
      </c>
      <c r="AF21952" s="40">
        <v>451</v>
      </c>
      <c r="AI21952" s="40">
        <v>0</v>
      </c>
      <c r="AJ21952" s="40">
        <v>0</v>
      </c>
      <c r="AK21952" s="40">
        <v>1</v>
      </c>
      <c r="AW21952" s="40">
        <v>452</v>
      </c>
      <c r="AX21952" s="40">
        <v>1</v>
      </c>
      <c r="AY21952" s="40">
        <v>451</v>
      </c>
      <c r="AZ21952" s="40">
        <v>1</v>
      </c>
      <c r="BA21952" s="40">
        <v>1</v>
      </c>
      <c r="BB21952" s="40">
        <v>-1</v>
      </c>
      <c r="BC21952" s="40">
        <v>-451</v>
      </c>
      <c r="BD21952" s="40">
        <v>0</v>
      </c>
      <c r="BE21952" s="40">
        <v>0</v>
      </c>
      <c r="BF21952" s="40">
        <v>0</v>
      </c>
      <c r="BI21952" s="2">
        <v>44226.916666666664</v>
      </c>
      <c r="BJ21952" s="2">
        <v>44226.916666666664</v>
      </c>
      <c r="BL21952">
        <v>0</v>
      </c>
      <c r="BM21952">
        <v>0</v>
      </c>
      <c r="BN21952">
        <v>0</v>
      </c>
      <c r="BO21952">
        <v>0</v>
      </c>
      <c r="BP21952">
        <v>8</v>
      </c>
      <c r="BR21952" s="40">
        <v>8</v>
      </c>
      <c r="BS21952" s="40">
        <v>8</v>
      </c>
      <c r="BT21952" s="40">
        <v>0</v>
      </c>
      <c r="BU21952">
        <v>0</v>
      </c>
      <c r="BV21952" s="8" t="s">
        <v>380</v>
      </c>
      <c r="BW21952" s="8" t="s">
        <v>1295</v>
      </c>
      <c r="BX21952" s="8" t="s">
        <v>1296</v>
      </c>
      <c r="BY21952" s="8" t="s">
        <v>380</v>
      </c>
    </row>
    <row r="21953" spans="1:77" hidden="1">
      <c r="A21953" t="s">
        <v>245</v>
      </c>
      <c r="B21953" s="2">
        <v>44226.958333333336</v>
      </c>
      <c r="C21953" s="1">
        <v>44226</v>
      </c>
      <c r="D21953">
        <v>15</v>
      </c>
      <c r="E21953">
        <v>0</v>
      </c>
      <c r="F21953" s="2">
        <v>44226.625</v>
      </c>
      <c r="G21953" s="8" t="s">
        <v>378</v>
      </c>
      <c r="H21953" s="13" t="s">
        <v>379</v>
      </c>
      <c r="K21953" s="40">
        <v>405</v>
      </c>
      <c r="L21953" s="40">
        <v>405</v>
      </c>
      <c r="M21953" s="101">
        <v>0</v>
      </c>
      <c r="N21953" s="101">
        <v>0</v>
      </c>
      <c r="X21953" s="40">
        <v>405</v>
      </c>
      <c r="Y21953" s="40">
        <v>405</v>
      </c>
      <c r="Z21953" s="40">
        <v>0</v>
      </c>
      <c r="AA21953" s="40">
        <v>0</v>
      </c>
      <c r="AB21953" s="40">
        <v>0</v>
      </c>
      <c r="AD21953" s="40">
        <v>405</v>
      </c>
      <c r="AF21953" s="40">
        <v>407</v>
      </c>
      <c r="AI21953" s="40">
        <v>0</v>
      </c>
      <c r="AJ21953" s="40">
        <v>0</v>
      </c>
      <c r="AK21953" s="40">
        <v>-2</v>
      </c>
      <c r="AW21953" s="40">
        <v>405</v>
      </c>
      <c r="AX21953" s="40">
        <v>-2</v>
      </c>
      <c r="AY21953" s="40">
        <v>407</v>
      </c>
      <c r="AZ21953" s="40">
        <v>1</v>
      </c>
      <c r="BA21953" s="40">
        <v>1</v>
      </c>
      <c r="BB21953" s="40">
        <v>4</v>
      </c>
      <c r="BC21953" s="40">
        <v>-407</v>
      </c>
      <c r="BD21953" s="40">
        <v>2</v>
      </c>
      <c r="BE21953" s="40">
        <v>0</v>
      </c>
      <c r="BF21953" s="40">
        <v>0</v>
      </c>
      <c r="BI21953" s="2">
        <v>44226.958333333336</v>
      </c>
      <c r="BJ21953" s="2">
        <v>44226.958333333336</v>
      </c>
      <c r="BL21953">
        <v>0</v>
      </c>
      <c r="BM21953">
        <v>0</v>
      </c>
      <c r="BN21953">
        <v>0</v>
      </c>
      <c r="BO21953">
        <v>0</v>
      </c>
      <c r="BP21953">
        <v>8</v>
      </c>
      <c r="BR21953" s="40">
        <v>8</v>
      </c>
      <c r="BS21953" s="40">
        <v>8</v>
      </c>
      <c r="BT21953" s="40">
        <v>0</v>
      </c>
      <c r="BU21953">
        <v>0</v>
      </c>
      <c r="BV21953" s="8" t="s">
        <v>380</v>
      </c>
      <c r="BW21953" s="8" t="s">
        <v>1295</v>
      </c>
      <c r="BX21953" s="8" t="s">
        <v>1296</v>
      </c>
      <c r="BY21953" s="8" t="s">
        <v>380</v>
      </c>
    </row>
    <row r="21954" spans="1:77" hidden="1">
      <c r="A21954" t="s">
        <v>245</v>
      </c>
      <c r="B21954" s="2">
        <v>44227</v>
      </c>
      <c r="C21954" s="1">
        <v>44226</v>
      </c>
      <c r="D21954">
        <v>16</v>
      </c>
      <c r="E21954">
        <v>0</v>
      </c>
      <c r="F21954" s="2">
        <v>44226.666666666664</v>
      </c>
      <c r="G21954" s="8" t="s">
        <v>378</v>
      </c>
      <c r="H21954" s="13" t="s">
        <v>379</v>
      </c>
      <c r="K21954" s="40">
        <v>469</v>
      </c>
      <c r="L21954" s="40">
        <v>469</v>
      </c>
      <c r="M21954" s="101">
        <v>0</v>
      </c>
      <c r="N21954" s="101">
        <v>0</v>
      </c>
      <c r="X21954" s="40">
        <v>469</v>
      </c>
      <c r="Y21954" s="40">
        <v>469</v>
      </c>
      <c r="Z21954" s="40">
        <v>0</v>
      </c>
      <c r="AA21954" s="40">
        <v>0</v>
      </c>
      <c r="AB21954" s="40">
        <v>0</v>
      </c>
      <c r="AD21954" s="40">
        <v>469</v>
      </c>
      <c r="AF21954" s="40">
        <v>469</v>
      </c>
      <c r="AI21954" s="40">
        <v>0</v>
      </c>
      <c r="AJ21954" s="40">
        <v>0</v>
      </c>
      <c r="AK21954" s="40">
        <v>0</v>
      </c>
      <c r="AW21954" s="40">
        <v>469</v>
      </c>
      <c r="AX21954" s="40">
        <v>0</v>
      </c>
      <c r="AY21954" s="40">
        <v>469</v>
      </c>
      <c r="AZ21954" s="40">
        <v>1</v>
      </c>
      <c r="BA21954" s="40">
        <v>1</v>
      </c>
      <c r="BB21954" s="40">
        <v>7</v>
      </c>
      <c r="BC21954" s="40">
        <v>-469</v>
      </c>
      <c r="BD21954" s="40">
        <v>7</v>
      </c>
      <c r="BE21954" s="40">
        <v>0</v>
      </c>
      <c r="BF21954" s="40">
        <v>0</v>
      </c>
      <c r="BI21954" s="2">
        <v>44227</v>
      </c>
      <c r="BJ21954" s="2">
        <v>44227</v>
      </c>
      <c r="BL21954">
        <v>0</v>
      </c>
      <c r="BM21954">
        <v>0</v>
      </c>
      <c r="BN21954">
        <v>0</v>
      </c>
      <c r="BO21954">
        <v>0</v>
      </c>
      <c r="BP21954">
        <v>8</v>
      </c>
      <c r="BR21954" s="40">
        <v>8</v>
      </c>
      <c r="BS21954" s="40">
        <v>8</v>
      </c>
      <c r="BT21954" s="40">
        <v>0</v>
      </c>
      <c r="BU21954">
        <v>0</v>
      </c>
      <c r="BV21954" s="8" t="s">
        <v>380</v>
      </c>
      <c r="BW21954" s="8" t="s">
        <v>1295</v>
      </c>
      <c r="BX21954" s="8" t="s">
        <v>1296</v>
      </c>
      <c r="BY21954" s="8" t="s">
        <v>380</v>
      </c>
    </row>
    <row r="21955" spans="1:77" hidden="1">
      <c r="A21955" t="s">
        <v>245</v>
      </c>
      <c r="B21955" s="2">
        <v>44227.041666666664</v>
      </c>
      <c r="C21955" s="1">
        <v>44226</v>
      </c>
      <c r="D21955">
        <v>17</v>
      </c>
      <c r="E21955">
        <v>0</v>
      </c>
      <c r="F21955" s="2">
        <v>44226.708333333336</v>
      </c>
      <c r="G21955" s="8" t="s">
        <v>378</v>
      </c>
      <c r="H21955" s="13" t="s">
        <v>379</v>
      </c>
      <c r="K21955" s="40">
        <v>513</v>
      </c>
      <c r="L21955" s="40">
        <v>513</v>
      </c>
      <c r="M21955" s="101">
        <v>0</v>
      </c>
      <c r="N21955" s="101">
        <v>0</v>
      </c>
      <c r="X21955" s="40">
        <v>513</v>
      </c>
      <c r="Y21955" s="40">
        <v>513</v>
      </c>
      <c r="Z21955" s="40">
        <v>0</v>
      </c>
      <c r="AA21955" s="40">
        <v>0</v>
      </c>
      <c r="AB21955" s="40">
        <v>0</v>
      </c>
      <c r="AD21955" s="40">
        <v>513</v>
      </c>
      <c r="AF21955" s="40">
        <v>507</v>
      </c>
      <c r="AI21955" s="40">
        <v>0</v>
      </c>
      <c r="AJ21955" s="40">
        <v>0</v>
      </c>
      <c r="AK21955" s="40">
        <v>6</v>
      </c>
      <c r="AW21955" s="40">
        <v>513</v>
      </c>
      <c r="AX21955" s="40">
        <v>6</v>
      </c>
      <c r="AY21955" s="40">
        <v>507</v>
      </c>
      <c r="AZ21955" s="40">
        <v>1</v>
      </c>
      <c r="BA21955" s="40">
        <v>1</v>
      </c>
      <c r="BB21955" s="40">
        <v>2</v>
      </c>
      <c r="BC21955" s="40">
        <v>-507</v>
      </c>
      <c r="BD21955" s="40">
        <v>8</v>
      </c>
      <c r="BE21955" s="40">
        <v>0</v>
      </c>
      <c r="BF21955" s="40">
        <v>0</v>
      </c>
      <c r="BI21955" s="2">
        <v>44227.041666666664</v>
      </c>
      <c r="BJ21955" s="2">
        <v>44227.041666666664</v>
      </c>
      <c r="BL21955">
        <v>0</v>
      </c>
      <c r="BM21955">
        <v>0</v>
      </c>
      <c r="BN21955">
        <v>0</v>
      </c>
      <c r="BO21955">
        <v>0</v>
      </c>
      <c r="BP21955">
        <v>8</v>
      </c>
      <c r="BR21955" s="40">
        <v>8</v>
      </c>
      <c r="BS21955" s="40">
        <v>8</v>
      </c>
      <c r="BT21955" s="40">
        <v>0</v>
      </c>
      <c r="BU21955">
        <v>0</v>
      </c>
      <c r="BV21955" s="8" t="s">
        <v>380</v>
      </c>
      <c r="BW21955" s="8" t="s">
        <v>1295</v>
      </c>
      <c r="BX21955" s="8" t="s">
        <v>1296</v>
      </c>
      <c r="BY21955" s="8" t="s">
        <v>380</v>
      </c>
    </row>
    <row r="21956" spans="1:77" hidden="1">
      <c r="A21956" t="s">
        <v>245</v>
      </c>
      <c r="B21956" s="2">
        <v>44227.083333333336</v>
      </c>
      <c r="C21956" s="1">
        <v>44226</v>
      </c>
      <c r="D21956">
        <v>18</v>
      </c>
      <c r="E21956">
        <v>0</v>
      </c>
      <c r="F21956" s="2">
        <v>44226.75</v>
      </c>
      <c r="G21956" s="8" t="s">
        <v>378</v>
      </c>
      <c r="H21956" s="13" t="s">
        <v>379</v>
      </c>
      <c r="K21956" s="40">
        <v>522</v>
      </c>
      <c r="L21956" s="40">
        <v>522</v>
      </c>
      <c r="M21956" s="101">
        <v>0</v>
      </c>
      <c r="N21956" s="101">
        <v>0</v>
      </c>
      <c r="X21956" s="40">
        <v>522</v>
      </c>
      <c r="Y21956" s="40">
        <v>522</v>
      </c>
      <c r="Z21956" s="40">
        <v>0</v>
      </c>
      <c r="AA21956" s="40">
        <v>0</v>
      </c>
      <c r="AB21956" s="40">
        <v>0</v>
      </c>
      <c r="AD21956" s="40">
        <v>522</v>
      </c>
      <c r="AF21956" s="40">
        <v>520</v>
      </c>
      <c r="AI21956" s="40">
        <v>0</v>
      </c>
      <c r="AJ21956" s="40">
        <v>0</v>
      </c>
      <c r="AK21956" s="40">
        <v>2</v>
      </c>
      <c r="AW21956" s="40">
        <v>522</v>
      </c>
      <c r="AX21956" s="40">
        <v>2</v>
      </c>
      <c r="AY21956" s="40">
        <v>520</v>
      </c>
      <c r="AZ21956" s="40">
        <v>1</v>
      </c>
      <c r="BA21956" s="40">
        <v>1</v>
      </c>
      <c r="BB21956" s="40">
        <v>3</v>
      </c>
      <c r="BC21956" s="40">
        <v>-520</v>
      </c>
      <c r="BD21956" s="40">
        <v>5</v>
      </c>
      <c r="BE21956" s="40">
        <v>0</v>
      </c>
      <c r="BF21956" s="40">
        <v>0</v>
      </c>
      <c r="BI21956" s="2">
        <v>44227.083333333336</v>
      </c>
      <c r="BJ21956" s="2">
        <v>44227.083333333336</v>
      </c>
      <c r="BL21956">
        <v>0</v>
      </c>
      <c r="BM21956">
        <v>0</v>
      </c>
      <c r="BN21956">
        <v>0</v>
      </c>
      <c r="BO21956">
        <v>0</v>
      </c>
      <c r="BP21956">
        <v>8</v>
      </c>
      <c r="BR21956" s="40">
        <v>8</v>
      </c>
      <c r="BS21956" s="40">
        <v>8</v>
      </c>
      <c r="BT21956" s="40">
        <v>0</v>
      </c>
      <c r="BU21956">
        <v>0</v>
      </c>
      <c r="BV21956" s="8" t="s">
        <v>380</v>
      </c>
      <c r="BW21956" s="8" t="s">
        <v>1295</v>
      </c>
      <c r="BX21956" s="8" t="s">
        <v>1296</v>
      </c>
      <c r="BY21956" s="8" t="s">
        <v>380</v>
      </c>
    </row>
    <row r="21957" spans="1:77" hidden="1">
      <c r="A21957" t="s">
        <v>245</v>
      </c>
      <c r="B21957" s="2">
        <v>44227.125</v>
      </c>
      <c r="C21957" s="1">
        <v>44226</v>
      </c>
      <c r="D21957">
        <v>19</v>
      </c>
      <c r="E21957">
        <v>0</v>
      </c>
      <c r="F21957" s="2">
        <v>44226.791666666664</v>
      </c>
      <c r="G21957" s="8" t="s">
        <v>378</v>
      </c>
      <c r="H21957" s="13" t="s">
        <v>379</v>
      </c>
      <c r="K21957" s="40">
        <v>530</v>
      </c>
      <c r="L21957" s="40">
        <v>530</v>
      </c>
      <c r="M21957" s="101">
        <v>0</v>
      </c>
      <c r="N21957" s="101">
        <v>0</v>
      </c>
      <c r="X21957" s="40">
        <v>530</v>
      </c>
      <c r="Y21957" s="40">
        <v>530</v>
      </c>
      <c r="Z21957" s="40">
        <v>0</v>
      </c>
      <c r="AA21957" s="40">
        <v>0</v>
      </c>
      <c r="AB21957" s="40">
        <v>0</v>
      </c>
      <c r="AD21957" s="40">
        <v>530</v>
      </c>
      <c r="AF21957" s="40">
        <v>517</v>
      </c>
      <c r="AI21957" s="40">
        <v>0</v>
      </c>
      <c r="AJ21957" s="40">
        <v>0</v>
      </c>
      <c r="AK21957" s="40">
        <v>13</v>
      </c>
      <c r="AW21957" s="40">
        <v>530</v>
      </c>
      <c r="AX21957" s="40">
        <v>13</v>
      </c>
      <c r="AY21957" s="40">
        <v>517</v>
      </c>
      <c r="AZ21957" s="40">
        <v>1</v>
      </c>
      <c r="BA21957" s="40">
        <v>1</v>
      </c>
      <c r="BB21957" s="40">
        <v>-6</v>
      </c>
      <c r="BC21957" s="40">
        <v>-517</v>
      </c>
      <c r="BD21957" s="40">
        <v>7</v>
      </c>
      <c r="BE21957" s="40">
        <v>0</v>
      </c>
      <c r="BF21957" s="40">
        <v>0</v>
      </c>
      <c r="BI21957" s="2">
        <v>44227.125</v>
      </c>
      <c r="BJ21957" s="2">
        <v>44227.125</v>
      </c>
      <c r="BL21957">
        <v>0</v>
      </c>
      <c r="BM21957">
        <v>0</v>
      </c>
      <c r="BN21957">
        <v>0</v>
      </c>
      <c r="BO21957">
        <v>0</v>
      </c>
      <c r="BP21957">
        <v>8</v>
      </c>
      <c r="BR21957" s="40">
        <v>8</v>
      </c>
      <c r="BS21957" s="40">
        <v>8</v>
      </c>
      <c r="BT21957" s="40">
        <v>0</v>
      </c>
      <c r="BU21957">
        <v>0</v>
      </c>
      <c r="BV21957" s="8" t="s">
        <v>380</v>
      </c>
      <c r="BW21957" s="8" t="s">
        <v>1295</v>
      </c>
      <c r="BX21957" s="8" t="s">
        <v>1296</v>
      </c>
      <c r="BY21957" s="8" t="s">
        <v>380</v>
      </c>
    </row>
    <row r="21958" spans="1:77" hidden="1">
      <c r="A21958" t="s">
        <v>245</v>
      </c>
      <c r="B21958" s="2">
        <v>44227.166666666664</v>
      </c>
      <c r="C21958" s="1">
        <v>44226</v>
      </c>
      <c r="D21958">
        <v>20</v>
      </c>
      <c r="E21958">
        <v>0</v>
      </c>
      <c r="F21958" s="2">
        <v>44226.833333333336</v>
      </c>
      <c r="G21958" s="8" t="s">
        <v>378</v>
      </c>
      <c r="H21958" s="13" t="s">
        <v>379</v>
      </c>
      <c r="K21958" s="40">
        <v>531</v>
      </c>
      <c r="L21958" s="40">
        <v>531</v>
      </c>
      <c r="M21958" s="101">
        <v>0</v>
      </c>
      <c r="N21958" s="101">
        <v>0</v>
      </c>
      <c r="X21958" s="40">
        <v>531</v>
      </c>
      <c r="Y21958" s="40">
        <v>531</v>
      </c>
      <c r="Z21958" s="40">
        <v>0</v>
      </c>
      <c r="AA21958" s="40">
        <v>0</v>
      </c>
      <c r="AB21958" s="40">
        <v>0</v>
      </c>
      <c r="AD21958" s="40">
        <v>531</v>
      </c>
      <c r="AF21958" s="40">
        <v>497</v>
      </c>
      <c r="AI21958" s="40">
        <v>0</v>
      </c>
      <c r="AJ21958" s="40">
        <v>0</v>
      </c>
      <c r="AK21958" s="40">
        <v>34</v>
      </c>
      <c r="AW21958" s="40">
        <v>531</v>
      </c>
      <c r="AX21958" s="40">
        <v>34</v>
      </c>
      <c r="AY21958" s="40">
        <v>497</v>
      </c>
      <c r="AZ21958" s="40">
        <v>1</v>
      </c>
      <c r="BA21958" s="40">
        <v>1</v>
      </c>
      <c r="BB21958" s="40">
        <v>-13</v>
      </c>
      <c r="BC21958" s="40">
        <v>-497</v>
      </c>
      <c r="BD21958" s="40">
        <v>21</v>
      </c>
      <c r="BE21958" s="40">
        <v>0</v>
      </c>
      <c r="BF21958" s="40">
        <v>1</v>
      </c>
      <c r="BI21958" s="2">
        <v>44227.166666666664</v>
      </c>
      <c r="BJ21958" s="2">
        <v>44227.166666666664</v>
      </c>
      <c r="BL21958">
        <v>0</v>
      </c>
      <c r="BM21958">
        <v>0</v>
      </c>
      <c r="BN21958">
        <v>0</v>
      </c>
      <c r="BO21958">
        <v>0</v>
      </c>
      <c r="BP21958">
        <v>8</v>
      </c>
      <c r="BR21958" s="40">
        <v>8</v>
      </c>
      <c r="BS21958" s="40">
        <v>8</v>
      </c>
      <c r="BT21958" s="40">
        <v>0</v>
      </c>
      <c r="BU21958">
        <v>0</v>
      </c>
      <c r="BV21958" s="8" t="s">
        <v>380</v>
      </c>
      <c r="BW21958" s="8" t="s">
        <v>1295</v>
      </c>
      <c r="BX21958" s="8" t="s">
        <v>1296</v>
      </c>
      <c r="BY21958" s="8" t="s">
        <v>380</v>
      </c>
    </row>
    <row r="21959" spans="1:77" hidden="1">
      <c r="A21959" t="s">
        <v>245</v>
      </c>
      <c r="B21959" s="2">
        <v>44227.208333333336</v>
      </c>
      <c r="C21959" s="1">
        <v>44226</v>
      </c>
      <c r="D21959">
        <v>21</v>
      </c>
      <c r="E21959">
        <v>0</v>
      </c>
      <c r="F21959" s="2">
        <v>44226.875</v>
      </c>
      <c r="G21959" s="8" t="s">
        <v>378</v>
      </c>
      <c r="H21959" s="13" t="s">
        <v>379</v>
      </c>
      <c r="K21959" s="40">
        <v>526</v>
      </c>
      <c r="L21959" s="40">
        <v>526</v>
      </c>
      <c r="M21959" s="101">
        <v>0</v>
      </c>
      <c r="N21959" s="101">
        <v>0</v>
      </c>
      <c r="X21959" s="40">
        <v>526</v>
      </c>
      <c r="Y21959" s="40">
        <v>526</v>
      </c>
      <c r="Z21959" s="40">
        <v>0</v>
      </c>
      <c r="AA21959" s="40">
        <v>0</v>
      </c>
      <c r="AB21959" s="40">
        <v>0</v>
      </c>
      <c r="AD21959" s="40">
        <v>526</v>
      </c>
      <c r="AF21959" s="40">
        <v>500</v>
      </c>
      <c r="AI21959" s="40">
        <v>0</v>
      </c>
      <c r="AJ21959" s="40">
        <v>0</v>
      </c>
      <c r="AK21959" s="40">
        <v>26</v>
      </c>
      <c r="AW21959" s="40">
        <v>526</v>
      </c>
      <c r="AX21959" s="40">
        <v>26</v>
      </c>
      <c r="AY21959" s="40">
        <v>500</v>
      </c>
      <c r="AZ21959" s="40">
        <v>1</v>
      </c>
      <c r="BA21959" s="40">
        <v>1</v>
      </c>
      <c r="BB21959" s="40">
        <v>-17</v>
      </c>
      <c r="BC21959" s="40">
        <v>-500</v>
      </c>
      <c r="BD21959" s="40">
        <v>9</v>
      </c>
      <c r="BE21959" s="40">
        <v>0</v>
      </c>
      <c r="BF21959" s="40">
        <v>0</v>
      </c>
      <c r="BI21959" s="2">
        <v>44227.208333333336</v>
      </c>
      <c r="BJ21959" s="2">
        <v>44227.208333333336</v>
      </c>
      <c r="BL21959">
        <v>0</v>
      </c>
      <c r="BM21959">
        <v>0</v>
      </c>
      <c r="BN21959">
        <v>0</v>
      </c>
      <c r="BO21959">
        <v>0</v>
      </c>
      <c r="BP21959">
        <v>8</v>
      </c>
      <c r="BR21959" s="40">
        <v>8</v>
      </c>
      <c r="BS21959" s="40">
        <v>8</v>
      </c>
      <c r="BT21959" s="40">
        <v>0</v>
      </c>
      <c r="BU21959">
        <v>0</v>
      </c>
      <c r="BV21959" s="8" t="s">
        <v>380</v>
      </c>
      <c r="BW21959" s="8" t="s">
        <v>1295</v>
      </c>
      <c r="BX21959" s="8" t="s">
        <v>1296</v>
      </c>
      <c r="BY21959" s="8" t="s">
        <v>380</v>
      </c>
    </row>
    <row r="21960" spans="1:77" hidden="1">
      <c r="A21960" t="s">
        <v>245</v>
      </c>
      <c r="B21960" s="2">
        <v>44227.25</v>
      </c>
      <c r="C21960" s="1">
        <v>44226</v>
      </c>
      <c r="D21960">
        <v>22</v>
      </c>
      <c r="E21960">
        <v>0</v>
      </c>
      <c r="F21960" s="2">
        <v>44226.916666666664</v>
      </c>
      <c r="G21960" s="8" t="s">
        <v>378</v>
      </c>
      <c r="H21960" s="13" t="s">
        <v>379</v>
      </c>
      <c r="K21960" s="40">
        <v>521</v>
      </c>
      <c r="L21960" s="40">
        <v>521</v>
      </c>
      <c r="M21960" s="101">
        <v>0</v>
      </c>
      <c r="N21960" s="101">
        <v>0</v>
      </c>
      <c r="X21960" s="40">
        <v>521</v>
      </c>
      <c r="Y21960" s="40">
        <v>521</v>
      </c>
      <c r="Z21960" s="40">
        <v>0</v>
      </c>
      <c r="AA21960" s="40">
        <v>0</v>
      </c>
      <c r="AB21960" s="40">
        <v>0</v>
      </c>
      <c r="AD21960" s="40">
        <v>521</v>
      </c>
      <c r="AF21960" s="40">
        <v>495</v>
      </c>
      <c r="AI21960" s="40">
        <v>0</v>
      </c>
      <c r="AJ21960" s="40">
        <v>0</v>
      </c>
      <c r="AK21960" s="40">
        <v>26</v>
      </c>
      <c r="AW21960" s="40">
        <v>521</v>
      </c>
      <c r="AX21960" s="40">
        <v>26</v>
      </c>
      <c r="AY21960" s="40">
        <v>495</v>
      </c>
      <c r="AZ21960" s="40">
        <v>1</v>
      </c>
      <c r="BA21960" s="40">
        <v>1</v>
      </c>
      <c r="BB21960" s="40">
        <v>-5</v>
      </c>
      <c r="BC21960" s="40">
        <v>-495</v>
      </c>
      <c r="BD21960" s="40">
        <v>21</v>
      </c>
      <c r="BE21960" s="40">
        <v>0</v>
      </c>
      <c r="BF21960" s="40">
        <v>1</v>
      </c>
      <c r="BI21960" s="2">
        <v>44227.25</v>
      </c>
      <c r="BJ21960" s="2">
        <v>44227.25</v>
      </c>
      <c r="BL21960">
        <v>0</v>
      </c>
      <c r="BM21960">
        <v>0</v>
      </c>
      <c r="BN21960">
        <v>0</v>
      </c>
      <c r="BO21960">
        <v>0</v>
      </c>
      <c r="BP21960">
        <v>8</v>
      </c>
      <c r="BR21960" s="40">
        <v>8</v>
      </c>
      <c r="BS21960" s="40">
        <v>8</v>
      </c>
      <c r="BT21960" s="40">
        <v>0</v>
      </c>
      <c r="BU21960">
        <v>0</v>
      </c>
      <c r="BV21960" s="8" t="s">
        <v>380</v>
      </c>
      <c r="BW21960" s="8" t="s">
        <v>1295</v>
      </c>
      <c r="BX21960" s="8" t="s">
        <v>1296</v>
      </c>
      <c r="BY21960" s="8" t="s">
        <v>380</v>
      </c>
    </row>
    <row r="21961" spans="1:77" hidden="1">
      <c r="A21961" t="s">
        <v>245</v>
      </c>
      <c r="B21961" s="2">
        <v>44227.291666666664</v>
      </c>
      <c r="C21961" s="1">
        <v>44226</v>
      </c>
      <c r="D21961">
        <v>23</v>
      </c>
      <c r="E21961">
        <v>0</v>
      </c>
      <c r="F21961" s="2">
        <v>44226.958333333336</v>
      </c>
      <c r="G21961" s="8" t="s">
        <v>378</v>
      </c>
      <c r="H21961" s="13" t="s">
        <v>379</v>
      </c>
      <c r="K21961" s="40">
        <v>274</v>
      </c>
      <c r="L21961" s="40">
        <v>274</v>
      </c>
      <c r="M21961" s="101">
        <v>0</v>
      </c>
      <c r="N21961" s="101">
        <v>0</v>
      </c>
      <c r="X21961" s="40">
        <v>274</v>
      </c>
      <c r="Y21961" s="40">
        <v>274</v>
      </c>
      <c r="Z21961" s="40">
        <v>0</v>
      </c>
      <c r="AA21961" s="40">
        <v>0</v>
      </c>
      <c r="AB21961" s="40">
        <v>0</v>
      </c>
      <c r="AD21961" s="40">
        <v>274</v>
      </c>
      <c r="AF21961" s="40">
        <v>214</v>
      </c>
      <c r="AI21961" s="40">
        <v>0</v>
      </c>
      <c r="AJ21961" s="40">
        <v>0</v>
      </c>
      <c r="AK21961" s="40">
        <v>60</v>
      </c>
      <c r="AW21961" s="40">
        <v>274</v>
      </c>
      <c r="AX21961" s="40">
        <v>60</v>
      </c>
      <c r="AY21961" s="40">
        <v>214</v>
      </c>
      <c r="AZ21961" s="40">
        <v>1</v>
      </c>
      <c r="BA21961" s="40">
        <v>1</v>
      </c>
      <c r="BB21961" s="40">
        <v>-6</v>
      </c>
      <c r="BC21961" s="40">
        <v>-214</v>
      </c>
      <c r="BD21961" s="40">
        <v>54</v>
      </c>
      <c r="BE21961" s="40">
        <v>0</v>
      </c>
      <c r="BF21961" s="40">
        <v>1</v>
      </c>
      <c r="BI21961" s="2">
        <v>44227.291666666664</v>
      </c>
      <c r="BJ21961" s="2">
        <v>44227.291666666664</v>
      </c>
      <c r="BL21961">
        <v>0</v>
      </c>
      <c r="BM21961">
        <v>0</v>
      </c>
      <c r="BN21961">
        <v>0</v>
      </c>
      <c r="BO21961">
        <v>0</v>
      </c>
      <c r="BP21961">
        <v>8</v>
      </c>
      <c r="BR21961" s="40">
        <v>8</v>
      </c>
      <c r="BS21961" s="40">
        <v>8</v>
      </c>
      <c r="BT21961" s="40">
        <v>0</v>
      </c>
      <c r="BU21961">
        <v>0</v>
      </c>
      <c r="BV21961" s="8" t="s">
        <v>380</v>
      </c>
      <c r="BW21961" s="8" t="s">
        <v>1295</v>
      </c>
      <c r="BX21961" s="8" t="s">
        <v>1296</v>
      </c>
      <c r="BY21961" s="8" t="s">
        <v>380</v>
      </c>
    </row>
    <row r="21962" spans="1:77" hidden="1">
      <c r="A21962" t="s">
        <v>245</v>
      </c>
      <c r="B21962" s="2">
        <v>44227.333333333336</v>
      </c>
      <c r="C21962" s="1">
        <v>44226</v>
      </c>
      <c r="D21962">
        <v>24</v>
      </c>
      <c r="E21962">
        <v>0</v>
      </c>
      <c r="F21962" s="2">
        <v>44227</v>
      </c>
      <c r="G21962" s="8" t="s">
        <v>378</v>
      </c>
      <c r="H21962" s="13" t="s">
        <v>379</v>
      </c>
      <c r="K21962" s="40">
        <v>239</v>
      </c>
      <c r="L21962" s="40">
        <v>239</v>
      </c>
      <c r="M21962" s="101">
        <v>0</v>
      </c>
      <c r="N21962" s="101">
        <v>0</v>
      </c>
      <c r="X21962" s="40">
        <v>239</v>
      </c>
      <c r="Y21962" s="40">
        <v>239</v>
      </c>
      <c r="Z21962" s="40">
        <v>0</v>
      </c>
      <c r="AA21962" s="40">
        <v>0</v>
      </c>
      <c r="AB21962" s="40">
        <v>0</v>
      </c>
      <c r="AD21962" s="40">
        <v>239</v>
      </c>
      <c r="AF21962" s="40">
        <v>162</v>
      </c>
      <c r="AI21962" s="40">
        <v>0</v>
      </c>
      <c r="AJ21962" s="40">
        <v>0</v>
      </c>
      <c r="AK21962" s="40">
        <v>77</v>
      </c>
      <c r="AW21962" s="40">
        <v>239</v>
      </c>
      <c r="AX21962" s="40">
        <v>77</v>
      </c>
      <c r="AY21962" s="40">
        <v>162</v>
      </c>
      <c r="AZ21962" s="40">
        <v>1</v>
      </c>
      <c r="BA21962" s="40">
        <v>1</v>
      </c>
      <c r="BB21962" s="40">
        <v>-20</v>
      </c>
      <c r="BC21962" s="40">
        <v>-162</v>
      </c>
      <c r="BD21962" s="40">
        <v>57</v>
      </c>
      <c r="BE21962" s="40">
        <v>0</v>
      </c>
      <c r="BF21962" s="40">
        <v>1</v>
      </c>
      <c r="BI21962" s="2">
        <v>44227.333333333336</v>
      </c>
      <c r="BJ21962" s="2">
        <v>44227.333333333336</v>
      </c>
      <c r="BL21962">
        <v>0</v>
      </c>
      <c r="BM21962">
        <v>0</v>
      </c>
      <c r="BN21962">
        <v>0</v>
      </c>
      <c r="BO21962">
        <v>0</v>
      </c>
      <c r="BP21962">
        <v>8</v>
      </c>
      <c r="BR21962" s="40">
        <v>8</v>
      </c>
      <c r="BS21962" s="40">
        <v>8</v>
      </c>
      <c r="BT21962" s="40">
        <v>0</v>
      </c>
      <c r="BU21962">
        <v>0</v>
      </c>
      <c r="BV21962" s="8" t="s">
        <v>380</v>
      </c>
      <c r="BW21962" s="8" t="s">
        <v>1295</v>
      </c>
      <c r="BX21962" s="8" t="s">
        <v>1296</v>
      </c>
      <c r="BY21962" s="8" t="s">
        <v>380</v>
      </c>
    </row>
    <row r="21963" spans="1:77" hidden="1">
      <c r="A21963" t="s">
        <v>245</v>
      </c>
      <c r="B21963" s="2">
        <v>44227.375</v>
      </c>
      <c r="C21963" s="1">
        <v>44227</v>
      </c>
      <c r="D21963">
        <v>1</v>
      </c>
      <c r="E21963">
        <v>0</v>
      </c>
      <c r="F21963" s="2">
        <v>44227.041666666664</v>
      </c>
      <c r="G21963" s="8" t="s">
        <v>378</v>
      </c>
      <c r="H21963" s="13" t="s">
        <v>379</v>
      </c>
      <c r="K21963" s="40">
        <v>251</v>
      </c>
      <c r="L21963" s="40">
        <v>251</v>
      </c>
      <c r="M21963" s="101">
        <v>0</v>
      </c>
      <c r="N21963" s="101">
        <v>0</v>
      </c>
      <c r="X21963" s="40">
        <v>251</v>
      </c>
      <c r="Y21963" s="40">
        <v>251</v>
      </c>
      <c r="Z21963" s="40">
        <v>0</v>
      </c>
      <c r="AA21963" s="40">
        <v>0</v>
      </c>
      <c r="AB21963" s="40">
        <v>0</v>
      </c>
      <c r="AD21963" s="40">
        <v>251</v>
      </c>
      <c r="AF21963" s="40">
        <v>209</v>
      </c>
      <c r="AI21963" s="40">
        <v>0</v>
      </c>
      <c r="AJ21963" s="40">
        <v>0</v>
      </c>
      <c r="AK21963" s="40">
        <v>42</v>
      </c>
      <c r="AW21963" s="40">
        <v>251</v>
      </c>
      <c r="AX21963" s="40">
        <v>42</v>
      </c>
      <c r="AY21963" s="40">
        <v>209</v>
      </c>
      <c r="AZ21963" s="40">
        <v>1</v>
      </c>
      <c r="BA21963" s="40">
        <v>1</v>
      </c>
      <c r="BB21963" s="40">
        <v>-9</v>
      </c>
      <c r="BC21963" s="40">
        <v>-209</v>
      </c>
      <c r="BD21963" s="40">
        <v>33</v>
      </c>
      <c r="BE21963" s="40">
        <v>0</v>
      </c>
      <c r="BF21963" s="40">
        <v>1</v>
      </c>
      <c r="BI21963" s="2">
        <v>44227.375</v>
      </c>
      <c r="BJ21963" s="2">
        <v>44227.375</v>
      </c>
      <c r="BL21963">
        <v>0</v>
      </c>
      <c r="BM21963">
        <v>0</v>
      </c>
      <c r="BN21963">
        <v>0</v>
      </c>
      <c r="BO21963">
        <v>0</v>
      </c>
      <c r="BP21963">
        <v>8</v>
      </c>
      <c r="BR21963" s="40">
        <v>8</v>
      </c>
      <c r="BS21963" s="40">
        <v>8</v>
      </c>
      <c r="BT21963" s="40">
        <v>0</v>
      </c>
      <c r="BU21963">
        <v>0</v>
      </c>
      <c r="BV21963" s="8" t="s">
        <v>380</v>
      </c>
      <c r="BW21963" s="8" t="s">
        <v>1296</v>
      </c>
      <c r="BX21963" s="8" t="s">
        <v>1297</v>
      </c>
      <c r="BY21963" s="8" t="s">
        <v>380</v>
      </c>
    </row>
    <row r="21964" spans="1:77" hidden="1">
      <c r="A21964" t="s">
        <v>245</v>
      </c>
      <c r="B21964" s="2">
        <v>44227.416666666664</v>
      </c>
      <c r="C21964" s="1">
        <v>44227</v>
      </c>
      <c r="D21964">
        <v>2</v>
      </c>
      <c r="E21964">
        <v>0</v>
      </c>
      <c r="F21964" s="2">
        <v>44227.083333333336</v>
      </c>
      <c r="G21964" s="8" t="s">
        <v>378</v>
      </c>
      <c r="H21964" s="13" t="s">
        <v>379</v>
      </c>
      <c r="K21964" s="40">
        <v>265</v>
      </c>
      <c r="L21964" s="40">
        <v>265</v>
      </c>
      <c r="M21964" s="101">
        <v>0</v>
      </c>
      <c r="N21964" s="101">
        <v>0</v>
      </c>
      <c r="X21964" s="40">
        <v>265</v>
      </c>
      <c r="Y21964" s="40">
        <v>265</v>
      </c>
      <c r="Z21964" s="40">
        <v>0</v>
      </c>
      <c r="AA21964" s="40">
        <v>0</v>
      </c>
      <c r="AB21964" s="40">
        <v>0</v>
      </c>
      <c r="AD21964" s="40">
        <v>265</v>
      </c>
      <c r="AF21964" s="40">
        <v>240</v>
      </c>
      <c r="AI21964" s="40">
        <v>0</v>
      </c>
      <c r="AJ21964" s="40">
        <v>0</v>
      </c>
      <c r="AK21964" s="40">
        <v>25</v>
      </c>
      <c r="AW21964" s="40">
        <v>265</v>
      </c>
      <c r="AX21964" s="40">
        <v>25</v>
      </c>
      <c r="AY21964" s="40">
        <v>240</v>
      </c>
      <c r="AZ21964" s="40">
        <v>1</v>
      </c>
      <c r="BA21964" s="40">
        <v>1</v>
      </c>
      <c r="BB21964" s="40">
        <v>-5</v>
      </c>
      <c r="BC21964" s="40">
        <v>-240</v>
      </c>
      <c r="BD21964" s="40">
        <v>20</v>
      </c>
      <c r="BE21964" s="40">
        <v>0</v>
      </c>
      <c r="BF21964" s="40">
        <v>1</v>
      </c>
      <c r="BI21964" s="2">
        <v>44227.416666666664</v>
      </c>
      <c r="BJ21964" s="2">
        <v>44227.416666666664</v>
      </c>
      <c r="BL21964">
        <v>0</v>
      </c>
      <c r="BM21964">
        <v>0</v>
      </c>
      <c r="BN21964">
        <v>0</v>
      </c>
      <c r="BO21964">
        <v>0</v>
      </c>
      <c r="BP21964">
        <v>8</v>
      </c>
      <c r="BR21964" s="40">
        <v>8</v>
      </c>
      <c r="BS21964" s="40">
        <v>8</v>
      </c>
      <c r="BT21964" s="40">
        <v>0</v>
      </c>
      <c r="BU21964">
        <v>0</v>
      </c>
      <c r="BV21964" s="8" t="s">
        <v>380</v>
      </c>
      <c r="BW21964" s="8" t="s">
        <v>1296</v>
      </c>
      <c r="BX21964" s="8" t="s">
        <v>1297</v>
      </c>
      <c r="BY21964" s="8" t="s">
        <v>380</v>
      </c>
    </row>
    <row r="21965" spans="1:77" hidden="1">
      <c r="A21965" t="s">
        <v>245</v>
      </c>
      <c r="B21965" s="2">
        <v>44227.458333333336</v>
      </c>
      <c r="C21965" s="1">
        <v>44227</v>
      </c>
      <c r="D21965">
        <v>3</v>
      </c>
      <c r="E21965">
        <v>0</v>
      </c>
      <c r="F21965" s="2">
        <v>44227.125</v>
      </c>
      <c r="G21965" s="8" t="s">
        <v>378</v>
      </c>
      <c r="H21965" s="13" t="s">
        <v>379</v>
      </c>
      <c r="K21965" s="40">
        <v>270</v>
      </c>
      <c r="L21965" s="40">
        <v>270</v>
      </c>
      <c r="M21965" s="101">
        <v>0</v>
      </c>
      <c r="N21965" s="101">
        <v>0</v>
      </c>
      <c r="X21965" s="40">
        <v>270</v>
      </c>
      <c r="Y21965" s="40">
        <v>270</v>
      </c>
      <c r="Z21965" s="40">
        <v>0</v>
      </c>
      <c r="AA21965" s="40">
        <v>0</v>
      </c>
      <c r="AB21965" s="40">
        <v>0</v>
      </c>
      <c r="AD21965" s="40">
        <v>270</v>
      </c>
      <c r="AF21965" s="40">
        <v>203</v>
      </c>
      <c r="AI21965" s="40">
        <v>0</v>
      </c>
      <c r="AJ21965" s="40">
        <v>0</v>
      </c>
      <c r="AK21965" s="40">
        <v>67</v>
      </c>
      <c r="AW21965" s="40">
        <v>270</v>
      </c>
      <c r="AX21965" s="40">
        <v>67</v>
      </c>
      <c r="AY21965" s="40">
        <v>203</v>
      </c>
      <c r="AZ21965" s="40">
        <v>1</v>
      </c>
      <c r="BA21965" s="40">
        <v>1</v>
      </c>
      <c r="BB21965" s="40">
        <v>-18</v>
      </c>
      <c r="BC21965" s="40">
        <v>-203</v>
      </c>
      <c r="BD21965" s="40">
        <v>49</v>
      </c>
      <c r="BE21965" s="40">
        <v>0</v>
      </c>
      <c r="BF21965" s="40">
        <v>1</v>
      </c>
      <c r="BI21965" s="2">
        <v>44227.458333333336</v>
      </c>
      <c r="BJ21965" s="2">
        <v>44227.458333333336</v>
      </c>
      <c r="BL21965">
        <v>0</v>
      </c>
      <c r="BM21965">
        <v>0</v>
      </c>
      <c r="BN21965">
        <v>0</v>
      </c>
      <c r="BO21965">
        <v>0</v>
      </c>
      <c r="BP21965">
        <v>8</v>
      </c>
      <c r="BR21965" s="40">
        <v>8</v>
      </c>
      <c r="BS21965" s="40">
        <v>8</v>
      </c>
      <c r="BT21965" s="40">
        <v>0</v>
      </c>
      <c r="BU21965">
        <v>0</v>
      </c>
      <c r="BV21965" s="8" t="s">
        <v>380</v>
      </c>
      <c r="BW21965" s="8" t="s">
        <v>1296</v>
      </c>
      <c r="BX21965" s="8" t="s">
        <v>1297</v>
      </c>
      <c r="BY21965" s="8" t="s">
        <v>380</v>
      </c>
    </row>
    <row r="21966" spans="1:77" hidden="1">
      <c r="A21966" t="s">
        <v>245</v>
      </c>
      <c r="B21966" s="2">
        <v>44227.5</v>
      </c>
      <c r="C21966" s="1">
        <v>44227</v>
      </c>
      <c r="D21966">
        <v>4</v>
      </c>
      <c r="E21966">
        <v>0</v>
      </c>
      <c r="F21966" s="2">
        <v>44227.166666666664</v>
      </c>
      <c r="G21966" s="8" t="s">
        <v>378</v>
      </c>
      <c r="H21966" s="13" t="s">
        <v>379</v>
      </c>
      <c r="K21966" s="40">
        <v>266</v>
      </c>
      <c r="L21966" s="40">
        <v>266</v>
      </c>
      <c r="M21966" s="101">
        <v>0</v>
      </c>
      <c r="N21966" s="101">
        <v>0</v>
      </c>
      <c r="X21966" s="40">
        <v>266</v>
      </c>
      <c r="Y21966" s="40">
        <v>266</v>
      </c>
      <c r="Z21966" s="40">
        <v>0</v>
      </c>
      <c r="AA21966" s="40">
        <v>0</v>
      </c>
      <c r="AB21966" s="40">
        <v>0</v>
      </c>
      <c r="AD21966" s="40">
        <v>266</v>
      </c>
      <c r="AF21966" s="40">
        <v>230</v>
      </c>
      <c r="AI21966" s="40">
        <v>0</v>
      </c>
      <c r="AJ21966" s="40">
        <v>0</v>
      </c>
      <c r="AK21966" s="40">
        <v>36</v>
      </c>
      <c r="AW21966" s="40">
        <v>266</v>
      </c>
      <c r="AX21966" s="40">
        <v>36</v>
      </c>
      <c r="AY21966" s="40">
        <v>230</v>
      </c>
      <c r="AZ21966" s="40">
        <v>1</v>
      </c>
      <c r="BA21966" s="40">
        <v>1</v>
      </c>
      <c r="BB21966" s="40">
        <v>-13</v>
      </c>
      <c r="BC21966" s="40">
        <v>-230</v>
      </c>
      <c r="BD21966" s="40">
        <v>23</v>
      </c>
      <c r="BE21966" s="40">
        <v>0</v>
      </c>
      <c r="BF21966" s="40">
        <v>1</v>
      </c>
      <c r="BI21966" s="2">
        <v>44227.5</v>
      </c>
      <c r="BJ21966" s="2">
        <v>44227.5</v>
      </c>
      <c r="BL21966">
        <v>0</v>
      </c>
      <c r="BM21966">
        <v>0</v>
      </c>
      <c r="BN21966">
        <v>0</v>
      </c>
      <c r="BO21966">
        <v>0</v>
      </c>
      <c r="BP21966">
        <v>8</v>
      </c>
      <c r="BR21966" s="40">
        <v>8</v>
      </c>
      <c r="BS21966" s="40">
        <v>8</v>
      </c>
      <c r="BT21966" s="40">
        <v>0</v>
      </c>
      <c r="BU21966">
        <v>0</v>
      </c>
      <c r="BV21966" s="8" t="s">
        <v>380</v>
      </c>
      <c r="BW21966" s="8" t="s">
        <v>1296</v>
      </c>
      <c r="BX21966" s="8" t="s">
        <v>1297</v>
      </c>
      <c r="BY21966" s="8" t="s">
        <v>380</v>
      </c>
    </row>
    <row r="21967" spans="1:77" hidden="1">
      <c r="A21967" t="s">
        <v>245</v>
      </c>
      <c r="B21967" s="2">
        <v>44227.541666666664</v>
      </c>
      <c r="C21967" s="1">
        <v>44227</v>
      </c>
      <c r="D21967">
        <v>5</v>
      </c>
      <c r="E21967">
        <v>0</v>
      </c>
      <c r="F21967" s="2">
        <v>44227.208333333336</v>
      </c>
      <c r="G21967" s="8" t="s">
        <v>378</v>
      </c>
      <c r="H21967" s="13" t="s">
        <v>379</v>
      </c>
      <c r="K21967" s="40">
        <v>245</v>
      </c>
      <c r="L21967" s="40">
        <v>245</v>
      </c>
      <c r="M21967" s="101">
        <v>0</v>
      </c>
      <c r="N21967" s="101">
        <v>0</v>
      </c>
      <c r="X21967" s="40">
        <v>245</v>
      </c>
      <c r="Y21967" s="40">
        <v>245</v>
      </c>
      <c r="Z21967" s="40">
        <v>0</v>
      </c>
      <c r="AA21967" s="40">
        <v>0</v>
      </c>
      <c r="AB21967" s="40">
        <v>0</v>
      </c>
      <c r="AD21967" s="40">
        <v>245</v>
      </c>
      <c r="AF21967" s="40">
        <v>228</v>
      </c>
      <c r="AI21967" s="40">
        <v>0</v>
      </c>
      <c r="AJ21967" s="40">
        <v>0</v>
      </c>
      <c r="AK21967" s="40">
        <v>17</v>
      </c>
      <c r="AW21967" s="40">
        <v>245</v>
      </c>
      <c r="AX21967" s="40">
        <v>17</v>
      </c>
      <c r="AY21967" s="40">
        <v>228</v>
      </c>
      <c r="AZ21967" s="40">
        <v>1</v>
      </c>
      <c r="BA21967" s="40">
        <v>1</v>
      </c>
      <c r="BB21967" s="40">
        <v>-5</v>
      </c>
      <c r="BC21967" s="40">
        <v>-228</v>
      </c>
      <c r="BD21967" s="40">
        <v>12</v>
      </c>
      <c r="BE21967" s="40">
        <v>0</v>
      </c>
      <c r="BF21967" s="40">
        <v>1</v>
      </c>
      <c r="BI21967" s="2">
        <v>44227.541666666664</v>
      </c>
      <c r="BJ21967" s="2">
        <v>44227.541666666664</v>
      </c>
      <c r="BL21967">
        <v>0</v>
      </c>
      <c r="BM21967">
        <v>0</v>
      </c>
      <c r="BN21967">
        <v>0</v>
      </c>
      <c r="BO21967">
        <v>0</v>
      </c>
      <c r="BP21967">
        <v>8</v>
      </c>
      <c r="BR21967" s="40">
        <v>8</v>
      </c>
      <c r="BS21967" s="40">
        <v>8</v>
      </c>
      <c r="BT21967" s="40">
        <v>0</v>
      </c>
      <c r="BU21967">
        <v>0</v>
      </c>
      <c r="BV21967" s="8" t="s">
        <v>380</v>
      </c>
      <c r="BW21967" s="8" t="s">
        <v>1296</v>
      </c>
      <c r="BX21967" s="8" t="s">
        <v>1297</v>
      </c>
      <c r="BY21967" s="8" t="s">
        <v>380</v>
      </c>
    </row>
    <row r="21968" spans="1:77" hidden="1">
      <c r="A21968" t="s">
        <v>245</v>
      </c>
      <c r="B21968" s="2">
        <v>44227.583333333336</v>
      </c>
      <c r="C21968" s="1">
        <v>44227</v>
      </c>
      <c r="D21968">
        <v>6</v>
      </c>
      <c r="E21968">
        <v>0</v>
      </c>
      <c r="F21968" s="2">
        <v>44227.25</v>
      </c>
      <c r="G21968" s="8" t="s">
        <v>378</v>
      </c>
      <c r="H21968" s="13" t="s">
        <v>379</v>
      </c>
      <c r="K21968" s="40">
        <v>244</v>
      </c>
      <c r="L21968" s="40">
        <v>244</v>
      </c>
      <c r="M21968" s="101">
        <v>0</v>
      </c>
      <c r="N21968" s="101">
        <v>0</v>
      </c>
      <c r="X21968" s="40">
        <v>244</v>
      </c>
      <c r="Y21968" s="40">
        <v>244</v>
      </c>
      <c r="Z21968" s="40">
        <v>0</v>
      </c>
      <c r="AA21968" s="40">
        <v>0</v>
      </c>
      <c r="AB21968" s="40">
        <v>0</v>
      </c>
      <c r="AD21968" s="40">
        <v>244</v>
      </c>
      <c r="AF21968" s="40">
        <v>227</v>
      </c>
      <c r="AI21968" s="40">
        <v>0</v>
      </c>
      <c r="AJ21968" s="40">
        <v>0</v>
      </c>
      <c r="AK21968" s="40">
        <v>17</v>
      </c>
      <c r="AW21968" s="40">
        <v>244</v>
      </c>
      <c r="AX21968" s="40">
        <v>17</v>
      </c>
      <c r="AY21968" s="40">
        <v>227</v>
      </c>
      <c r="AZ21968" s="40">
        <v>1</v>
      </c>
      <c r="BA21968" s="40">
        <v>1</v>
      </c>
      <c r="BB21968" s="40">
        <v>-2</v>
      </c>
      <c r="BC21968" s="40">
        <v>-227</v>
      </c>
      <c r="BD21968" s="40">
        <v>15</v>
      </c>
      <c r="BE21968" s="40">
        <v>0</v>
      </c>
      <c r="BF21968" s="40">
        <v>1</v>
      </c>
      <c r="BI21968" s="2">
        <v>44227.583333333336</v>
      </c>
      <c r="BJ21968" s="2">
        <v>44227.583333333336</v>
      </c>
      <c r="BL21968">
        <v>0</v>
      </c>
      <c r="BM21968">
        <v>0</v>
      </c>
      <c r="BN21968">
        <v>0</v>
      </c>
      <c r="BO21968">
        <v>0</v>
      </c>
      <c r="BP21968">
        <v>8</v>
      </c>
      <c r="BR21968" s="40">
        <v>8</v>
      </c>
      <c r="BS21968" s="40">
        <v>8</v>
      </c>
      <c r="BT21968" s="40">
        <v>0</v>
      </c>
      <c r="BU21968">
        <v>0</v>
      </c>
      <c r="BV21968" s="8" t="s">
        <v>380</v>
      </c>
      <c r="BW21968" s="8" t="s">
        <v>1296</v>
      </c>
      <c r="BX21968" s="8" t="s">
        <v>1297</v>
      </c>
      <c r="BY21968" s="8" t="s">
        <v>380</v>
      </c>
    </row>
    <row r="21969" spans="1:77" hidden="1">
      <c r="A21969" t="s">
        <v>245</v>
      </c>
      <c r="B21969" s="2">
        <v>44227.625</v>
      </c>
      <c r="C21969" s="1">
        <v>44227</v>
      </c>
      <c r="D21969">
        <v>7</v>
      </c>
      <c r="E21969">
        <v>0</v>
      </c>
      <c r="F21969" s="2">
        <v>44227.291666666664</v>
      </c>
      <c r="G21969" s="8" t="s">
        <v>378</v>
      </c>
      <c r="H21969" s="13" t="s">
        <v>379</v>
      </c>
      <c r="K21969" s="40">
        <v>244</v>
      </c>
      <c r="L21969" s="40">
        <v>244</v>
      </c>
      <c r="M21969" s="101">
        <v>0</v>
      </c>
      <c r="N21969" s="101">
        <v>0</v>
      </c>
      <c r="X21969" s="40">
        <v>244</v>
      </c>
      <c r="Y21969" s="40">
        <v>244</v>
      </c>
      <c r="Z21969" s="40">
        <v>0</v>
      </c>
      <c r="AA21969" s="40">
        <v>0</v>
      </c>
      <c r="AB21969" s="40">
        <v>0</v>
      </c>
      <c r="AD21969" s="40">
        <v>244</v>
      </c>
      <c r="AF21969" s="40">
        <v>230</v>
      </c>
      <c r="AI21969" s="40">
        <v>0</v>
      </c>
      <c r="AJ21969" s="40">
        <v>0</v>
      </c>
      <c r="AK21969" s="40">
        <v>14</v>
      </c>
      <c r="AW21969" s="40">
        <v>244</v>
      </c>
      <c r="AX21969" s="40">
        <v>14</v>
      </c>
      <c r="AY21969" s="40">
        <v>230</v>
      </c>
      <c r="AZ21969" s="40">
        <v>1</v>
      </c>
      <c r="BA21969" s="40">
        <v>1</v>
      </c>
      <c r="BB21969" s="40">
        <v>-5</v>
      </c>
      <c r="BC21969" s="40">
        <v>-230</v>
      </c>
      <c r="BD21969" s="40">
        <v>9</v>
      </c>
      <c r="BE21969" s="40">
        <v>0</v>
      </c>
      <c r="BF21969" s="40">
        <v>0</v>
      </c>
      <c r="BI21969" s="2">
        <v>44227.625</v>
      </c>
      <c r="BJ21969" s="2">
        <v>44227.625</v>
      </c>
      <c r="BL21969">
        <v>0</v>
      </c>
      <c r="BM21969">
        <v>0</v>
      </c>
      <c r="BN21969">
        <v>0</v>
      </c>
      <c r="BO21969">
        <v>0</v>
      </c>
      <c r="BP21969">
        <v>8</v>
      </c>
      <c r="BR21969" s="40">
        <v>8</v>
      </c>
      <c r="BS21969" s="40">
        <v>8</v>
      </c>
      <c r="BT21969" s="40">
        <v>0</v>
      </c>
      <c r="BU21969">
        <v>0</v>
      </c>
      <c r="BV21969" s="8" t="s">
        <v>380</v>
      </c>
      <c r="BW21969" s="8" t="s">
        <v>1296</v>
      </c>
      <c r="BX21969" s="8" t="s">
        <v>1297</v>
      </c>
      <c r="BY21969" s="8" t="s">
        <v>380</v>
      </c>
    </row>
    <row r="21970" spans="1:77" hidden="1">
      <c r="A21970" t="s">
        <v>245</v>
      </c>
      <c r="B21970" s="2">
        <v>44227.666666666664</v>
      </c>
      <c r="C21970" s="1">
        <v>44227</v>
      </c>
      <c r="D21970">
        <v>8</v>
      </c>
      <c r="E21970">
        <v>0</v>
      </c>
      <c r="F21970" s="2">
        <v>44227.333333333336</v>
      </c>
      <c r="G21970" s="8" t="s">
        <v>378</v>
      </c>
      <c r="H21970" s="13" t="s">
        <v>379</v>
      </c>
      <c r="K21970" s="40">
        <v>240</v>
      </c>
      <c r="L21970" s="40">
        <v>240</v>
      </c>
      <c r="M21970" s="101">
        <v>0</v>
      </c>
      <c r="N21970" s="101">
        <v>0</v>
      </c>
      <c r="X21970" s="40">
        <v>240</v>
      </c>
      <c r="Y21970" s="40">
        <v>240</v>
      </c>
      <c r="Z21970" s="40">
        <v>0</v>
      </c>
      <c r="AA21970" s="40">
        <v>0</v>
      </c>
      <c r="AB21970" s="40">
        <v>0</v>
      </c>
      <c r="AD21970" s="40">
        <v>240</v>
      </c>
      <c r="AF21970" s="40">
        <v>191</v>
      </c>
      <c r="AI21970" s="40">
        <v>0</v>
      </c>
      <c r="AJ21970" s="40">
        <v>0</v>
      </c>
      <c r="AK21970" s="40">
        <v>49</v>
      </c>
      <c r="AW21970" s="40">
        <v>240</v>
      </c>
      <c r="AX21970" s="40">
        <v>49</v>
      </c>
      <c r="AY21970" s="40">
        <v>191</v>
      </c>
      <c r="AZ21970" s="40">
        <v>1</v>
      </c>
      <c r="BA21970" s="40">
        <v>1</v>
      </c>
      <c r="BB21970" s="40">
        <v>-17</v>
      </c>
      <c r="BC21970" s="40">
        <v>-191</v>
      </c>
      <c r="BD21970" s="40">
        <v>32</v>
      </c>
      <c r="BE21970" s="40">
        <v>0</v>
      </c>
      <c r="BF21970" s="40">
        <v>1</v>
      </c>
      <c r="BI21970" s="2">
        <v>44227.666666666664</v>
      </c>
      <c r="BJ21970" s="2">
        <v>44227.666666666664</v>
      </c>
      <c r="BL21970">
        <v>0</v>
      </c>
      <c r="BM21970">
        <v>0</v>
      </c>
      <c r="BN21970">
        <v>0</v>
      </c>
      <c r="BO21970">
        <v>0</v>
      </c>
      <c r="BP21970">
        <v>8</v>
      </c>
      <c r="BR21970" s="40">
        <v>8</v>
      </c>
      <c r="BS21970" s="40">
        <v>8</v>
      </c>
      <c r="BT21970" s="40">
        <v>0</v>
      </c>
      <c r="BU21970">
        <v>0</v>
      </c>
      <c r="BV21970" s="8" t="s">
        <v>380</v>
      </c>
      <c r="BW21970" s="8" t="s">
        <v>1296</v>
      </c>
      <c r="BX21970" s="8" t="s">
        <v>1297</v>
      </c>
      <c r="BY21970" s="8" t="s">
        <v>380</v>
      </c>
    </row>
    <row r="21971" spans="1:77" hidden="1">
      <c r="A21971" t="s">
        <v>245</v>
      </c>
      <c r="B21971" s="2">
        <v>44227.708333333336</v>
      </c>
      <c r="C21971" s="1">
        <v>44227</v>
      </c>
      <c r="D21971">
        <v>9</v>
      </c>
      <c r="E21971">
        <v>0</v>
      </c>
      <c r="F21971" s="2">
        <v>44227.375</v>
      </c>
      <c r="G21971" s="8" t="s">
        <v>378</v>
      </c>
      <c r="H21971" s="13" t="s">
        <v>379</v>
      </c>
      <c r="K21971" s="40">
        <v>236</v>
      </c>
      <c r="L21971" s="40">
        <v>236</v>
      </c>
      <c r="M21971" s="101">
        <v>0</v>
      </c>
      <c r="N21971" s="101">
        <v>0</v>
      </c>
      <c r="X21971" s="40">
        <v>236</v>
      </c>
      <c r="Y21971" s="40">
        <v>236</v>
      </c>
      <c r="Z21971" s="40">
        <v>0</v>
      </c>
      <c r="AA21971" s="40">
        <v>0</v>
      </c>
      <c r="AB21971" s="40">
        <v>0</v>
      </c>
      <c r="AD21971" s="40">
        <v>236</v>
      </c>
      <c r="AF21971" s="40">
        <v>164</v>
      </c>
      <c r="AI21971" s="40">
        <v>0</v>
      </c>
      <c r="AJ21971" s="40">
        <v>0</v>
      </c>
      <c r="AK21971" s="40">
        <v>72</v>
      </c>
      <c r="AW21971" s="40">
        <v>236</v>
      </c>
      <c r="AX21971" s="40">
        <v>72</v>
      </c>
      <c r="AY21971" s="40">
        <v>164</v>
      </c>
      <c r="AZ21971" s="40">
        <v>1</v>
      </c>
      <c r="BA21971" s="40">
        <v>1</v>
      </c>
      <c r="BB21971" s="40">
        <v>-17</v>
      </c>
      <c r="BC21971" s="40">
        <v>-164</v>
      </c>
      <c r="BD21971" s="40">
        <v>55</v>
      </c>
      <c r="BE21971" s="40">
        <v>0</v>
      </c>
      <c r="BF21971" s="40">
        <v>1</v>
      </c>
      <c r="BI21971" s="2">
        <v>44227.708333333336</v>
      </c>
      <c r="BJ21971" s="2">
        <v>44227.708333333336</v>
      </c>
      <c r="BL21971">
        <v>0</v>
      </c>
      <c r="BM21971">
        <v>0</v>
      </c>
      <c r="BN21971">
        <v>0</v>
      </c>
      <c r="BO21971">
        <v>0</v>
      </c>
      <c r="BP21971">
        <v>8</v>
      </c>
      <c r="BR21971" s="40">
        <v>8</v>
      </c>
      <c r="BS21971" s="40">
        <v>8</v>
      </c>
      <c r="BT21971" s="40">
        <v>0</v>
      </c>
      <c r="BU21971">
        <v>0</v>
      </c>
      <c r="BV21971" s="8" t="s">
        <v>380</v>
      </c>
      <c r="BW21971" s="8" t="s">
        <v>1296</v>
      </c>
      <c r="BX21971" s="8" t="s">
        <v>1297</v>
      </c>
      <c r="BY21971" s="8" t="s">
        <v>380</v>
      </c>
    </row>
    <row r="21972" spans="1:77" hidden="1">
      <c r="A21972" t="s">
        <v>245</v>
      </c>
      <c r="B21972" s="2">
        <v>44227.75</v>
      </c>
      <c r="C21972" s="1">
        <v>44227</v>
      </c>
      <c r="D21972">
        <v>10</v>
      </c>
      <c r="E21972">
        <v>0</v>
      </c>
      <c r="F21972" s="2">
        <v>44227.416666666664</v>
      </c>
      <c r="G21972" s="8" t="s">
        <v>378</v>
      </c>
      <c r="H21972" s="13" t="s">
        <v>379</v>
      </c>
      <c r="K21972" s="40">
        <v>244</v>
      </c>
      <c r="L21972" s="40">
        <v>244</v>
      </c>
      <c r="M21972" s="101">
        <v>0</v>
      </c>
      <c r="N21972" s="101">
        <v>0</v>
      </c>
      <c r="X21972" s="40">
        <v>244</v>
      </c>
      <c r="Y21972" s="40">
        <v>244</v>
      </c>
      <c r="Z21972" s="40">
        <v>0</v>
      </c>
      <c r="AA21972" s="40">
        <v>0</v>
      </c>
      <c r="AB21972" s="40">
        <v>0</v>
      </c>
      <c r="AD21972" s="40">
        <v>244</v>
      </c>
      <c r="AF21972" s="40">
        <v>198</v>
      </c>
      <c r="AI21972" s="40">
        <v>0</v>
      </c>
      <c r="AJ21972" s="40">
        <v>0</v>
      </c>
      <c r="AK21972" s="40">
        <v>46</v>
      </c>
      <c r="AW21972" s="40">
        <v>244</v>
      </c>
      <c r="AX21972" s="40">
        <v>46</v>
      </c>
      <c r="AY21972" s="40">
        <v>198</v>
      </c>
      <c r="AZ21972" s="40">
        <v>1</v>
      </c>
      <c r="BA21972" s="40">
        <v>1</v>
      </c>
      <c r="BB21972" s="40">
        <v>-18</v>
      </c>
      <c r="BC21972" s="40">
        <v>-198</v>
      </c>
      <c r="BD21972" s="40">
        <v>28</v>
      </c>
      <c r="BE21972" s="40">
        <v>0</v>
      </c>
      <c r="BF21972" s="40">
        <v>1</v>
      </c>
      <c r="BI21972" s="2">
        <v>44227.75</v>
      </c>
      <c r="BJ21972" s="2">
        <v>44227.75</v>
      </c>
      <c r="BL21972">
        <v>0</v>
      </c>
      <c r="BM21972">
        <v>0</v>
      </c>
      <c r="BN21972">
        <v>0</v>
      </c>
      <c r="BO21972">
        <v>0</v>
      </c>
      <c r="BP21972">
        <v>8</v>
      </c>
      <c r="BR21972" s="40">
        <v>8</v>
      </c>
      <c r="BS21972" s="40">
        <v>8</v>
      </c>
      <c r="BT21972" s="40">
        <v>0</v>
      </c>
      <c r="BU21972">
        <v>0</v>
      </c>
      <c r="BV21972" s="8" t="s">
        <v>380</v>
      </c>
      <c r="BW21972" s="8" t="s">
        <v>1296</v>
      </c>
      <c r="BX21972" s="8" t="s">
        <v>1297</v>
      </c>
      <c r="BY21972" s="8" t="s">
        <v>380</v>
      </c>
    </row>
    <row r="21973" spans="1:77" hidden="1">
      <c r="A21973" t="s">
        <v>245</v>
      </c>
      <c r="B21973" s="2">
        <v>44227.791666666664</v>
      </c>
      <c r="C21973" s="1">
        <v>44227</v>
      </c>
      <c r="D21973">
        <v>11</v>
      </c>
      <c r="E21973">
        <v>0</v>
      </c>
      <c r="F21973" s="2">
        <v>44227.458333333336</v>
      </c>
      <c r="G21973" s="8" t="s">
        <v>378</v>
      </c>
      <c r="H21973" s="13" t="s">
        <v>379</v>
      </c>
      <c r="K21973" s="40">
        <v>282</v>
      </c>
      <c r="L21973" s="40">
        <v>282</v>
      </c>
      <c r="M21973" s="101">
        <v>0</v>
      </c>
      <c r="N21973" s="101">
        <v>0</v>
      </c>
      <c r="X21973" s="40">
        <v>282</v>
      </c>
      <c r="Y21973" s="40">
        <v>282</v>
      </c>
      <c r="Z21973" s="40">
        <v>0</v>
      </c>
      <c r="AA21973" s="40">
        <v>0</v>
      </c>
      <c r="AB21973" s="40">
        <v>0</v>
      </c>
      <c r="AD21973" s="40">
        <v>282</v>
      </c>
      <c r="AF21973" s="40">
        <v>179</v>
      </c>
      <c r="AI21973" s="40">
        <v>0</v>
      </c>
      <c r="AJ21973" s="40">
        <v>0</v>
      </c>
      <c r="AK21973" s="40">
        <v>103</v>
      </c>
      <c r="AW21973" s="40">
        <v>282</v>
      </c>
      <c r="AX21973" s="40">
        <v>103</v>
      </c>
      <c r="AY21973" s="40">
        <v>179</v>
      </c>
      <c r="AZ21973" s="40">
        <v>1</v>
      </c>
      <c r="BA21973" s="40">
        <v>1</v>
      </c>
      <c r="BB21973" s="40">
        <v>-23</v>
      </c>
      <c r="BC21973" s="40">
        <v>-179</v>
      </c>
      <c r="BD21973" s="40">
        <v>80</v>
      </c>
      <c r="BE21973" s="40">
        <v>0</v>
      </c>
      <c r="BF21973" s="40">
        <v>1</v>
      </c>
      <c r="BI21973" s="2">
        <v>44227.791666666664</v>
      </c>
      <c r="BJ21973" s="2">
        <v>44227.791666666664</v>
      </c>
      <c r="BL21973">
        <v>0</v>
      </c>
      <c r="BM21973">
        <v>0</v>
      </c>
      <c r="BN21973">
        <v>0</v>
      </c>
      <c r="BO21973">
        <v>0</v>
      </c>
      <c r="BP21973">
        <v>8</v>
      </c>
      <c r="BR21973" s="40">
        <v>8</v>
      </c>
      <c r="BS21973" s="40">
        <v>8</v>
      </c>
      <c r="BT21973" s="40">
        <v>0</v>
      </c>
      <c r="BU21973">
        <v>0</v>
      </c>
      <c r="BV21973" s="8" t="s">
        <v>380</v>
      </c>
      <c r="BW21973" s="8" t="s">
        <v>1296</v>
      </c>
      <c r="BX21973" s="8" t="s">
        <v>1297</v>
      </c>
      <c r="BY21973" s="8" t="s">
        <v>380</v>
      </c>
    </row>
    <row r="21974" spans="1:77" hidden="1">
      <c r="A21974" t="s">
        <v>245</v>
      </c>
      <c r="B21974" s="2">
        <v>44227.833333333336</v>
      </c>
      <c r="C21974" s="1">
        <v>44227</v>
      </c>
      <c r="D21974">
        <v>12</v>
      </c>
      <c r="E21974">
        <v>0</v>
      </c>
      <c r="F21974" s="2">
        <v>44227.5</v>
      </c>
      <c r="G21974" s="8" t="s">
        <v>378</v>
      </c>
      <c r="H21974" s="13" t="s">
        <v>379</v>
      </c>
      <c r="K21974" s="40">
        <v>374</v>
      </c>
      <c r="L21974" s="40">
        <v>374</v>
      </c>
      <c r="M21974" s="101">
        <v>0</v>
      </c>
      <c r="N21974" s="101">
        <v>0</v>
      </c>
      <c r="X21974" s="40">
        <v>374</v>
      </c>
      <c r="Y21974" s="40">
        <v>374</v>
      </c>
      <c r="Z21974" s="40">
        <v>0</v>
      </c>
      <c r="AA21974" s="40">
        <v>0</v>
      </c>
      <c r="AB21974" s="40">
        <v>0</v>
      </c>
      <c r="AD21974" s="40">
        <v>374</v>
      </c>
      <c r="AF21974" s="40">
        <v>172</v>
      </c>
      <c r="AI21974" s="40">
        <v>0</v>
      </c>
      <c r="AJ21974" s="40">
        <v>0</v>
      </c>
      <c r="AK21974" s="40">
        <v>202</v>
      </c>
      <c r="AW21974" s="40">
        <v>374</v>
      </c>
      <c r="AX21974" s="40">
        <v>202</v>
      </c>
      <c r="AY21974" s="40">
        <v>172</v>
      </c>
      <c r="AZ21974" s="40">
        <v>1</v>
      </c>
      <c r="BA21974" s="40">
        <v>1</v>
      </c>
      <c r="BB21974" s="40">
        <v>-39</v>
      </c>
      <c r="BC21974" s="40">
        <v>-172</v>
      </c>
      <c r="BD21974" s="40">
        <v>163</v>
      </c>
      <c r="BE21974" s="40">
        <v>0</v>
      </c>
      <c r="BF21974" s="40">
        <v>1</v>
      </c>
      <c r="BI21974" s="2">
        <v>44227.833333333336</v>
      </c>
      <c r="BJ21974" s="2">
        <v>44227.833333333336</v>
      </c>
      <c r="BL21974">
        <v>0</v>
      </c>
      <c r="BM21974">
        <v>0</v>
      </c>
      <c r="BN21974">
        <v>0</v>
      </c>
      <c r="BO21974">
        <v>0</v>
      </c>
      <c r="BP21974">
        <v>8</v>
      </c>
      <c r="BR21974" s="40">
        <v>8</v>
      </c>
      <c r="BS21974" s="40">
        <v>8</v>
      </c>
      <c r="BT21974" s="40">
        <v>0</v>
      </c>
      <c r="BU21974">
        <v>0</v>
      </c>
      <c r="BV21974" s="8" t="s">
        <v>380</v>
      </c>
      <c r="BW21974" s="8" t="s">
        <v>1296</v>
      </c>
      <c r="BX21974" s="8" t="s">
        <v>1297</v>
      </c>
      <c r="BY21974" s="8" t="s">
        <v>380</v>
      </c>
    </row>
    <row r="21975" spans="1:77" hidden="1">
      <c r="A21975" t="s">
        <v>245</v>
      </c>
      <c r="B21975" s="2">
        <v>44227.875</v>
      </c>
      <c r="C21975" s="1">
        <v>44227</v>
      </c>
      <c r="D21975">
        <v>13</v>
      </c>
      <c r="E21975">
        <v>0</v>
      </c>
      <c r="F21975" s="2">
        <v>44227.541666666664</v>
      </c>
      <c r="G21975" s="8" t="s">
        <v>378</v>
      </c>
      <c r="H21975" s="13" t="s">
        <v>379</v>
      </c>
      <c r="K21975" s="40">
        <v>468</v>
      </c>
      <c r="L21975" s="40">
        <v>468</v>
      </c>
      <c r="M21975" s="101">
        <v>0</v>
      </c>
      <c r="N21975" s="101">
        <v>0</v>
      </c>
      <c r="X21975" s="40">
        <v>468</v>
      </c>
      <c r="Y21975" s="40">
        <v>468</v>
      </c>
      <c r="Z21975" s="40">
        <v>0</v>
      </c>
      <c r="AA21975" s="40">
        <v>0</v>
      </c>
      <c r="AB21975" s="40">
        <v>0</v>
      </c>
      <c r="AD21975" s="40">
        <v>468</v>
      </c>
      <c r="AF21975" s="40">
        <v>183</v>
      </c>
      <c r="AI21975" s="40">
        <v>0</v>
      </c>
      <c r="AJ21975" s="40">
        <v>0</v>
      </c>
      <c r="AK21975" s="40">
        <v>285</v>
      </c>
      <c r="AW21975" s="40">
        <v>468</v>
      </c>
      <c r="AX21975" s="40">
        <v>285</v>
      </c>
      <c r="AY21975" s="40">
        <v>183</v>
      </c>
      <c r="AZ21975" s="40">
        <v>1</v>
      </c>
      <c r="BA21975" s="40">
        <v>1</v>
      </c>
      <c r="BB21975" s="40">
        <v>-52</v>
      </c>
      <c r="BC21975" s="40">
        <v>-183</v>
      </c>
      <c r="BD21975" s="40">
        <v>233</v>
      </c>
      <c r="BE21975" s="40">
        <v>0</v>
      </c>
      <c r="BF21975" s="40">
        <v>1</v>
      </c>
      <c r="BI21975" s="2">
        <v>44227.875</v>
      </c>
      <c r="BJ21975" s="2">
        <v>44227.875</v>
      </c>
      <c r="BL21975">
        <v>0</v>
      </c>
      <c r="BM21975">
        <v>0</v>
      </c>
      <c r="BN21975">
        <v>0</v>
      </c>
      <c r="BO21975">
        <v>0</v>
      </c>
      <c r="BP21975">
        <v>8</v>
      </c>
      <c r="BR21975" s="40">
        <v>8</v>
      </c>
      <c r="BS21975" s="40">
        <v>8</v>
      </c>
      <c r="BT21975" s="40">
        <v>0</v>
      </c>
      <c r="BU21975">
        <v>0</v>
      </c>
      <c r="BV21975" s="8" t="s">
        <v>380</v>
      </c>
      <c r="BW21975" s="8" t="s">
        <v>1296</v>
      </c>
      <c r="BX21975" s="8" t="s">
        <v>1297</v>
      </c>
      <c r="BY21975" s="8" t="s">
        <v>380</v>
      </c>
    </row>
    <row r="21976" spans="1:77" hidden="1">
      <c r="A21976" t="s">
        <v>245</v>
      </c>
      <c r="B21976" s="2">
        <v>44227.916666666664</v>
      </c>
      <c r="C21976" s="1">
        <v>44227</v>
      </c>
      <c r="D21976">
        <v>14</v>
      </c>
      <c r="E21976">
        <v>0</v>
      </c>
      <c r="F21976" s="2">
        <v>44227.583333333336</v>
      </c>
      <c r="G21976" s="8" t="s">
        <v>378</v>
      </c>
      <c r="H21976" s="13" t="s">
        <v>379</v>
      </c>
      <c r="K21976" s="40">
        <v>368</v>
      </c>
      <c r="L21976" s="40">
        <v>368</v>
      </c>
      <c r="M21976" s="101">
        <v>0</v>
      </c>
      <c r="N21976" s="101">
        <v>0</v>
      </c>
      <c r="X21976" s="40">
        <v>368</v>
      </c>
      <c r="Y21976" s="40">
        <v>368</v>
      </c>
      <c r="Z21976" s="40">
        <v>0</v>
      </c>
      <c r="AA21976" s="40">
        <v>0</v>
      </c>
      <c r="AB21976" s="40">
        <v>0</v>
      </c>
      <c r="AD21976" s="40">
        <v>368</v>
      </c>
      <c r="AF21976" s="40">
        <v>230</v>
      </c>
      <c r="AI21976" s="40">
        <v>0</v>
      </c>
      <c r="AJ21976" s="40">
        <v>0</v>
      </c>
      <c r="AK21976" s="40">
        <v>138</v>
      </c>
      <c r="AW21976" s="40">
        <v>368</v>
      </c>
      <c r="AX21976" s="40">
        <v>138</v>
      </c>
      <c r="AY21976" s="40">
        <v>230</v>
      </c>
      <c r="AZ21976" s="40">
        <v>1</v>
      </c>
      <c r="BA21976" s="40">
        <v>1</v>
      </c>
      <c r="BB21976" s="40">
        <v>-4</v>
      </c>
      <c r="BC21976" s="40">
        <v>-230</v>
      </c>
      <c r="BD21976" s="40">
        <v>134</v>
      </c>
      <c r="BE21976" s="40">
        <v>0</v>
      </c>
      <c r="BF21976" s="40">
        <v>1</v>
      </c>
      <c r="BI21976" s="2">
        <v>44227.916666666664</v>
      </c>
      <c r="BJ21976" s="2">
        <v>44227.916666666664</v>
      </c>
      <c r="BL21976">
        <v>0</v>
      </c>
      <c r="BM21976">
        <v>0</v>
      </c>
      <c r="BN21976">
        <v>0</v>
      </c>
      <c r="BO21976">
        <v>0</v>
      </c>
      <c r="BP21976">
        <v>8</v>
      </c>
      <c r="BR21976" s="40">
        <v>8</v>
      </c>
      <c r="BS21976" s="40">
        <v>8</v>
      </c>
      <c r="BT21976" s="40">
        <v>0</v>
      </c>
      <c r="BU21976">
        <v>0</v>
      </c>
      <c r="BV21976" s="8" t="s">
        <v>380</v>
      </c>
      <c r="BW21976" s="8" t="s">
        <v>1296</v>
      </c>
      <c r="BX21976" s="8" t="s">
        <v>1297</v>
      </c>
      <c r="BY21976" s="8" t="s">
        <v>380</v>
      </c>
    </row>
    <row r="21977" spans="1:77" hidden="1">
      <c r="A21977" t="s">
        <v>245</v>
      </c>
      <c r="B21977" s="2">
        <v>44227.958333333336</v>
      </c>
      <c r="C21977" s="1">
        <v>44227</v>
      </c>
      <c r="D21977">
        <v>15</v>
      </c>
      <c r="E21977">
        <v>0</v>
      </c>
      <c r="F21977" s="2">
        <v>44227.625</v>
      </c>
      <c r="G21977" s="8" t="s">
        <v>378</v>
      </c>
      <c r="H21977" s="13" t="s">
        <v>379</v>
      </c>
      <c r="K21977" s="40">
        <v>322</v>
      </c>
      <c r="L21977" s="40">
        <v>322</v>
      </c>
      <c r="M21977" s="101">
        <v>0</v>
      </c>
      <c r="N21977" s="101">
        <v>0</v>
      </c>
      <c r="X21977" s="40">
        <v>322</v>
      </c>
      <c r="Y21977" s="40">
        <v>322</v>
      </c>
      <c r="Z21977" s="40">
        <v>0</v>
      </c>
      <c r="AA21977" s="40">
        <v>0</v>
      </c>
      <c r="AB21977" s="40">
        <v>0</v>
      </c>
      <c r="AD21977" s="40">
        <v>322</v>
      </c>
      <c r="AF21977" s="40">
        <v>219</v>
      </c>
      <c r="AI21977" s="40">
        <v>0</v>
      </c>
      <c r="AJ21977" s="40">
        <v>0</v>
      </c>
      <c r="AK21977" s="40">
        <v>103</v>
      </c>
      <c r="AW21977" s="40">
        <v>322</v>
      </c>
      <c r="AX21977" s="40">
        <v>103</v>
      </c>
      <c r="AY21977" s="40">
        <v>219</v>
      </c>
      <c r="AZ21977" s="40">
        <v>1</v>
      </c>
      <c r="BA21977" s="40">
        <v>1</v>
      </c>
      <c r="BB21977" s="40">
        <v>-11</v>
      </c>
      <c r="BC21977" s="40">
        <v>-219</v>
      </c>
      <c r="BD21977" s="40">
        <v>92</v>
      </c>
      <c r="BE21977" s="40">
        <v>0</v>
      </c>
      <c r="BF21977" s="40">
        <v>1</v>
      </c>
      <c r="BI21977" s="2">
        <v>44227.958333333336</v>
      </c>
      <c r="BJ21977" s="2">
        <v>44227.958333333336</v>
      </c>
      <c r="BL21977">
        <v>0</v>
      </c>
      <c r="BM21977">
        <v>0</v>
      </c>
      <c r="BN21977">
        <v>0</v>
      </c>
      <c r="BO21977">
        <v>0</v>
      </c>
      <c r="BP21977">
        <v>8</v>
      </c>
      <c r="BR21977" s="40">
        <v>8</v>
      </c>
      <c r="BS21977" s="40">
        <v>8</v>
      </c>
      <c r="BT21977" s="40">
        <v>0</v>
      </c>
      <c r="BU21977">
        <v>0</v>
      </c>
      <c r="BV21977" s="8" t="s">
        <v>380</v>
      </c>
      <c r="BW21977" s="8" t="s">
        <v>1296</v>
      </c>
      <c r="BX21977" s="8" t="s">
        <v>1297</v>
      </c>
      <c r="BY21977" s="8" t="s">
        <v>380</v>
      </c>
    </row>
    <row r="21978" spans="1:77" hidden="1">
      <c r="A21978" t="s">
        <v>245</v>
      </c>
      <c r="B21978" s="2">
        <v>44228</v>
      </c>
      <c r="C21978" s="1">
        <v>44227</v>
      </c>
      <c r="D21978">
        <v>16</v>
      </c>
      <c r="E21978">
        <v>0</v>
      </c>
      <c r="F21978" s="2">
        <v>44227.666666666664</v>
      </c>
      <c r="G21978" s="8" t="s">
        <v>378</v>
      </c>
      <c r="H21978" s="13" t="s">
        <v>379</v>
      </c>
      <c r="K21978" s="40">
        <v>310</v>
      </c>
      <c r="L21978" s="40">
        <v>310</v>
      </c>
      <c r="M21978" s="101">
        <v>0</v>
      </c>
      <c r="N21978" s="101">
        <v>0</v>
      </c>
      <c r="X21978" s="40">
        <v>310</v>
      </c>
      <c r="Y21978" s="40">
        <v>310</v>
      </c>
      <c r="Z21978" s="40">
        <v>0</v>
      </c>
      <c r="AA21978" s="40">
        <v>0</v>
      </c>
      <c r="AB21978" s="40">
        <v>0</v>
      </c>
      <c r="AD21978" s="40">
        <v>310</v>
      </c>
      <c r="AF21978" s="40">
        <v>161</v>
      </c>
      <c r="AI21978" s="40">
        <v>0</v>
      </c>
      <c r="AJ21978" s="40">
        <v>0</v>
      </c>
      <c r="AK21978" s="40">
        <v>149</v>
      </c>
      <c r="AW21978" s="40">
        <v>310</v>
      </c>
      <c r="AX21978" s="40">
        <v>149</v>
      </c>
      <c r="AY21978" s="40">
        <v>161</v>
      </c>
      <c r="AZ21978" s="40">
        <v>1</v>
      </c>
      <c r="BA21978" s="40">
        <v>1</v>
      </c>
      <c r="BB21978" s="40">
        <v>-12</v>
      </c>
      <c r="BC21978" s="40">
        <v>-161</v>
      </c>
      <c r="BD21978" s="40">
        <v>137</v>
      </c>
      <c r="BE21978" s="40">
        <v>0</v>
      </c>
      <c r="BF21978" s="40">
        <v>1</v>
      </c>
      <c r="BI21978" s="2">
        <v>44228</v>
      </c>
      <c r="BJ21978" s="2">
        <v>44228</v>
      </c>
      <c r="BL21978">
        <v>0</v>
      </c>
      <c r="BM21978">
        <v>0</v>
      </c>
      <c r="BN21978">
        <v>0</v>
      </c>
      <c r="BO21978">
        <v>0</v>
      </c>
      <c r="BP21978">
        <v>8</v>
      </c>
      <c r="BR21978" s="40">
        <v>8</v>
      </c>
      <c r="BS21978" s="40">
        <v>8</v>
      </c>
      <c r="BT21978" s="40">
        <v>0</v>
      </c>
      <c r="BU21978">
        <v>0</v>
      </c>
      <c r="BV21978" s="8" t="s">
        <v>380</v>
      </c>
      <c r="BW21978" s="8" t="s">
        <v>1296</v>
      </c>
      <c r="BX21978" s="8" t="s">
        <v>1297</v>
      </c>
      <c r="BY21978" s="8" t="s">
        <v>380</v>
      </c>
    </row>
    <row r="21979" spans="1:77" hidden="1">
      <c r="A21979" t="s">
        <v>245</v>
      </c>
      <c r="B21979" s="2">
        <v>44228.041666666664</v>
      </c>
      <c r="C21979" s="1">
        <v>44227</v>
      </c>
      <c r="D21979">
        <v>17</v>
      </c>
      <c r="E21979">
        <v>0</v>
      </c>
      <c r="F21979" s="2">
        <v>44227.708333333336</v>
      </c>
      <c r="G21979" s="8" t="s">
        <v>378</v>
      </c>
      <c r="H21979" s="13" t="s">
        <v>379</v>
      </c>
      <c r="K21979" s="40">
        <v>332</v>
      </c>
      <c r="L21979" s="40">
        <v>332</v>
      </c>
      <c r="M21979" s="101">
        <v>0</v>
      </c>
      <c r="N21979" s="101">
        <v>0</v>
      </c>
      <c r="X21979" s="40">
        <v>332</v>
      </c>
      <c r="Y21979" s="40">
        <v>332</v>
      </c>
      <c r="Z21979" s="40">
        <v>0</v>
      </c>
      <c r="AA21979" s="40">
        <v>0</v>
      </c>
      <c r="AB21979" s="40">
        <v>0</v>
      </c>
      <c r="AD21979" s="40">
        <v>332</v>
      </c>
      <c r="AF21979" s="40">
        <v>154</v>
      </c>
      <c r="AI21979" s="40">
        <v>0</v>
      </c>
      <c r="AJ21979" s="40">
        <v>0</v>
      </c>
      <c r="AK21979" s="40">
        <v>178</v>
      </c>
      <c r="AW21979" s="40">
        <v>332</v>
      </c>
      <c r="AX21979" s="40">
        <v>178</v>
      </c>
      <c r="AY21979" s="40">
        <v>154</v>
      </c>
      <c r="AZ21979" s="40">
        <v>1</v>
      </c>
      <c r="BA21979" s="40">
        <v>1</v>
      </c>
      <c r="BB21979" s="40">
        <v>-18</v>
      </c>
      <c r="BC21979" s="40">
        <v>-154</v>
      </c>
      <c r="BD21979" s="40">
        <v>160</v>
      </c>
      <c r="BE21979" s="40">
        <v>0</v>
      </c>
      <c r="BF21979" s="40">
        <v>1</v>
      </c>
      <c r="BI21979" s="2">
        <v>44228.041666666664</v>
      </c>
      <c r="BJ21979" s="2">
        <v>44228.041666666664</v>
      </c>
      <c r="BL21979">
        <v>0</v>
      </c>
      <c r="BM21979">
        <v>0</v>
      </c>
      <c r="BN21979">
        <v>0</v>
      </c>
      <c r="BO21979">
        <v>0</v>
      </c>
      <c r="BP21979">
        <v>8</v>
      </c>
      <c r="BR21979" s="40">
        <v>8</v>
      </c>
      <c r="BS21979" s="40">
        <v>8</v>
      </c>
      <c r="BT21979" s="40">
        <v>0</v>
      </c>
      <c r="BU21979">
        <v>0</v>
      </c>
      <c r="BV21979" s="8" t="s">
        <v>380</v>
      </c>
      <c r="BW21979" s="8" t="s">
        <v>1296</v>
      </c>
      <c r="BX21979" s="8" t="s">
        <v>1297</v>
      </c>
      <c r="BY21979" s="8" t="s">
        <v>380</v>
      </c>
    </row>
    <row r="21980" spans="1:77" hidden="1">
      <c r="A21980" t="s">
        <v>245</v>
      </c>
      <c r="B21980" s="2">
        <v>44228.083333333336</v>
      </c>
      <c r="C21980" s="1">
        <v>44227</v>
      </c>
      <c r="D21980">
        <v>18</v>
      </c>
      <c r="E21980">
        <v>0</v>
      </c>
      <c r="F21980" s="2">
        <v>44227.75</v>
      </c>
      <c r="G21980" s="8" t="s">
        <v>378</v>
      </c>
      <c r="H21980" s="13" t="s">
        <v>379</v>
      </c>
      <c r="K21980" s="40">
        <v>357</v>
      </c>
      <c r="L21980" s="40">
        <v>357</v>
      </c>
      <c r="M21980" s="101">
        <v>0</v>
      </c>
      <c r="N21980" s="101">
        <v>0</v>
      </c>
      <c r="X21980" s="40">
        <v>357</v>
      </c>
      <c r="Y21980" s="40">
        <v>357</v>
      </c>
      <c r="Z21980" s="40">
        <v>0</v>
      </c>
      <c r="AA21980" s="40">
        <v>0</v>
      </c>
      <c r="AB21980" s="40">
        <v>0</v>
      </c>
      <c r="AD21980" s="40">
        <v>357</v>
      </c>
      <c r="AF21980" s="40">
        <v>155</v>
      </c>
      <c r="AI21980" s="40">
        <v>0</v>
      </c>
      <c r="AJ21980" s="40">
        <v>0</v>
      </c>
      <c r="AK21980" s="40">
        <v>202</v>
      </c>
      <c r="AW21980" s="40">
        <v>357</v>
      </c>
      <c r="AX21980" s="40">
        <v>202</v>
      </c>
      <c r="AY21980" s="40">
        <v>155</v>
      </c>
      <c r="AZ21980" s="40">
        <v>1</v>
      </c>
      <c r="BA21980" s="40">
        <v>1</v>
      </c>
      <c r="BB21980" s="40">
        <v>-30</v>
      </c>
      <c r="BC21980" s="40">
        <v>-155</v>
      </c>
      <c r="BD21980" s="40">
        <v>172</v>
      </c>
      <c r="BE21980" s="40">
        <v>0</v>
      </c>
      <c r="BF21980" s="40">
        <v>1</v>
      </c>
      <c r="BI21980" s="2">
        <v>44228.083333333336</v>
      </c>
      <c r="BJ21980" s="2">
        <v>44228.083333333336</v>
      </c>
      <c r="BL21980">
        <v>0</v>
      </c>
      <c r="BM21980">
        <v>0</v>
      </c>
      <c r="BN21980">
        <v>0</v>
      </c>
      <c r="BO21980">
        <v>0</v>
      </c>
      <c r="BP21980">
        <v>8</v>
      </c>
      <c r="BR21980" s="40">
        <v>8</v>
      </c>
      <c r="BS21980" s="40">
        <v>8</v>
      </c>
      <c r="BT21980" s="40">
        <v>0</v>
      </c>
      <c r="BU21980">
        <v>0</v>
      </c>
      <c r="BV21980" s="8" t="s">
        <v>380</v>
      </c>
      <c r="BW21980" s="8" t="s">
        <v>1296</v>
      </c>
      <c r="BX21980" s="8" t="s">
        <v>1297</v>
      </c>
      <c r="BY21980" s="8" t="s">
        <v>380</v>
      </c>
    </row>
    <row r="21981" spans="1:77" hidden="1">
      <c r="A21981" t="s">
        <v>245</v>
      </c>
      <c r="B21981" s="2">
        <v>44228.125</v>
      </c>
      <c r="C21981" s="1">
        <v>44227</v>
      </c>
      <c r="D21981">
        <v>19</v>
      </c>
      <c r="E21981">
        <v>0</v>
      </c>
      <c r="F21981" s="2">
        <v>44227.791666666664</v>
      </c>
      <c r="G21981" s="8" t="s">
        <v>378</v>
      </c>
      <c r="H21981" s="13" t="s">
        <v>379</v>
      </c>
      <c r="K21981" s="40">
        <v>335</v>
      </c>
      <c r="L21981" s="40">
        <v>335</v>
      </c>
      <c r="M21981" s="101">
        <v>0</v>
      </c>
      <c r="N21981" s="101">
        <v>0</v>
      </c>
      <c r="X21981" s="40">
        <v>335</v>
      </c>
      <c r="Y21981" s="40">
        <v>335</v>
      </c>
      <c r="Z21981" s="40">
        <v>0</v>
      </c>
      <c r="AA21981" s="40">
        <v>0</v>
      </c>
      <c r="AB21981" s="40">
        <v>0</v>
      </c>
      <c r="AD21981" s="40">
        <v>335</v>
      </c>
      <c r="AF21981" s="40">
        <v>180</v>
      </c>
      <c r="AI21981" s="40">
        <v>0</v>
      </c>
      <c r="AJ21981" s="40">
        <v>0</v>
      </c>
      <c r="AK21981" s="40">
        <v>155</v>
      </c>
      <c r="AW21981" s="40">
        <v>335</v>
      </c>
      <c r="AX21981" s="40">
        <v>155</v>
      </c>
      <c r="AY21981" s="40">
        <v>180</v>
      </c>
      <c r="AZ21981" s="40">
        <v>1</v>
      </c>
      <c r="BA21981" s="40">
        <v>1</v>
      </c>
      <c r="BB21981" s="40">
        <v>-32</v>
      </c>
      <c r="BC21981" s="40">
        <v>-180</v>
      </c>
      <c r="BD21981" s="40">
        <v>123</v>
      </c>
      <c r="BE21981" s="40">
        <v>0</v>
      </c>
      <c r="BF21981" s="40">
        <v>1</v>
      </c>
      <c r="BI21981" s="2">
        <v>44228.125</v>
      </c>
      <c r="BJ21981" s="2">
        <v>44228.125</v>
      </c>
      <c r="BL21981">
        <v>0</v>
      </c>
      <c r="BM21981">
        <v>0</v>
      </c>
      <c r="BN21981">
        <v>0</v>
      </c>
      <c r="BO21981">
        <v>0</v>
      </c>
      <c r="BP21981">
        <v>8</v>
      </c>
      <c r="BR21981" s="40">
        <v>8</v>
      </c>
      <c r="BS21981" s="40">
        <v>8</v>
      </c>
      <c r="BT21981" s="40">
        <v>0</v>
      </c>
      <c r="BU21981">
        <v>0</v>
      </c>
      <c r="BV21981" s="8" t="s">
        <v>380</v>
      </c>
      <c r="BW21981" s="8" t="s">
        <v>1296</v>
      </c>
      <c r="BX21981" s="8" t="s">
        <v>1297</v>
      </c>
      <c r="BY21981" s="8" t="s">
        <v>380</v>
      </c>
    </row>
    <row r="21982" spans="1:77" hidden="1">
      <c r="A21982" t="s">
        <v>245</v>
      </c>
      <c r="B21982" s="2">
        <v>44228.166666666664</v>
      </c>
      <c r="C21982" s="1">
        <v>44227</v>
      </c>
      <c r="D21982">
        <v>20</v>
      </c>
      <c r="E21982">
        <v>0</v>
      </c>
      <c r="F21982" s="2">
        <v>44227.833333333336</v>
      </c>
      <c r="G21982" s="8" t="s">
        <v>378</v>
      </c>
      <c r="H21982" s="13" t="s">
        <v>379</v>
      </c>
      <c r="K21982" s="40">
        <v>351</v>
      </c>
      <c r="L21982" s="40">
        <v>351</v>
      </c>
      <c r="M21982" s="101">
        <v>0</v>
      </c>
      <c r="N21982" s="101">
        <v>0</v>
      </c>
      <c r="X21982" s="40">
        <v>351</v>
      </c>
      <c r="Y21982" s="40">
        <v>351</v>
      </c>
      <c r="Z21982" s="40">
        <v>0</v>
      </c>
      <c r="AA21982" s="40">
        <v>0</v>
      </c>
      <c r="AB21982" s="40">
        <v>0</v>
      </c>
      <c r="AD21982" s="40">
        <v>351</v>
      </c>
      <c r="AF21982" s="40">
        <v>176</v>
      </c>
      <c r="AI21982" s="40">
        <v>0</v>
      </c>
      <c r="AJ21982" s="40">
        <v>0</v>
      </c>
      <c r="AK21982" s="40">
        <v>175</v>
      </c>
      <c r="AW21982" s="40">
        <v>351</v>
      </c>
      <c r="AX21982" s="40">
        <v>175</v>
      </c>
      <c r="AY21982" s="40">
        <v>176</v>
      </c>
      <c r="AZ21982" s="40">
        <v>1</v>
      </c>
      <c r="BA21982" s="40">
        <v>1</v>
      </c>
      <c r="BB21982" s="40">
        <v>-42</v>
      </c>
      <c r="BC21982" s="40">
        <v>-176</v>
      </c>
      <c r="BD21982" s="40">
        <v>133</v>
      </c>
      <c r="BE21982" s="40">
        <v>0</v>
      </c>
      <c r="BF21982" s="40">
        <v>1</v>
      </c>
      <c r="BI21982" s="2">
        <v>44228.166666666664</v>
      </c>
      <c r="BJ21982" s="2">
        <v>44228.166666666664</v>
      </c>
      <c r="BL21982">
        <v>0</v>
      </c>
      <c r="BM21982">
        <v>0</v>
      </c>
      <c r="BN21982">
        <v>0</v>
      </c>
      <c r="BO21982">
        <v>0</v>
      </c>
      <c r="BP21982">
        <v>8</v>
      </c>
      <c r="BR21982" s="40">
        <v>8</v>
      </c>
      <c r="BS21982" s="40">
        <v>8</v>
      </c>
      <c r="BT21982" s="40">
        <v>0</v>
      </c>
      <c r="BU21982">
        <v>0</v>
      </c>
      <c r="BV21982" s="8" t="s">
        <v>380</v>
      </c>
      <c r="BW21982" s="8" t="s">
        <v>1296</v>
      </c>
      <c r="BX21982" s="8" t="s">
        <v>1297</v>
      </c>
      <c r="BY21982" s="8" t="s">
        <v>380</v>
      </c>
    </row>
    <row r="21983" spans="1:77" hidden="1">
      <c r="A21983" t="s">
        <v>245</v>
      </c>
      <c r="B21983" s="2">
        <v>44228.208333333336</v>
      </c>
      <c r="C21983" s="1">
        <v>44227</v>
      </c>
      <c r="D21983">
        <v>21</v>
      </c>
      <c r="E21983">
        <v>0</v>
      </c>
      <c r="F21983" s="2">
        <v>44227.875</v>
      </c>
      <c r="G21983" s="8" t="s">
        <v>378</v>
      </c>
      <c r="H21983" s="13" t="s">
        <v>379</v>
      </c>
      <c r="K21983" s="40">
        <v>457</v>
      </c>
      <c r="L21983" s="40">
        <v>457</v>
      </c>
      <c r="M21983" s="101">
        <v>0</v>
      </c>
      <c r="N21983" s="101">
        <v>0</v>
      </c>
      <c r="X21983" s="40">
        <v>457</v>
      </c>
      <c r="Y21983" s="40">
        <v>457</v>
      </c>
      <c r="Z21983" s="40">
        <v>0</v>
      </c>
      <c r="AA21983" s="40">
        <v>0</v>
      </c>
      <c r="AB21983" s="40">
        <v>0</v>
      </c>
      <c r="AD21983" s="40">
        <v>457</v>
      </c>
      <c r="AF21983" s="40">
        <v>155</v>
      </c>
      <c r="AI21983" s="40">
        <v>0</v>
      </c>
      <c r="AJ21983" s="40">
        <v>0</v>
      </c>
      <c r="AK21983" s="40">
        <v>302</v>
      </c>
      <c r="AW21983" s="40">
        <v>457</v>
      </c>
      <c r="AX21983" s="40">
        <v>302</v>
      </c>
      <c r="AY21983" s="40">
        <v>155</v>
      </c>
      <c r="AZ21983" s="40">
        <v>1</v>
      </c>
      <c r="BA21983" s="40">
        <v>1</v>
      </c>
      <c r="BB21983" s="40">
        <v>-58</v>
      </c>
      <c r="BC21983" s="40">
        <v>-155</v>
      </c>
      <c r="BD21983" s="40">
        <v>244</v>
      </c>
      <c r="BE21983" s="40">
        <v>0</v>
      </c>
      <c r="BF21983" s="40">
        <v>1</v>
      </c>
      <c r="BI21983" s="2">
        <v>44228.208333333336</v>
      </c>
      <c r="BJ21983" s="2">
        <v>44228.208333333336</v>
      </c>
      <c r="BL21983">
        <v>0</v>
      </c>
      <c r="BM21983">
        <v>0</v>
      </c>
      <c r="BN21983">
        <v>0</v>
      </c>
      <c r="BO21983">
        <v>0</v>
      </c>
      <c r="BP21983">
        <v>8</v>
      </c>
      <c r="BR21983" s="40">
        <v>8</v>
      </c>
      <c r="BS21983" s="40">
        <v>8</v>
      </c>
      <c r="BT21983" s="40">
        <v>0</v>
      </c>
      <c r="BU21983">
        <v>0</v>
      </c>
      <c r="BV21983" s="8" t="s">
        <v>380</v>
      </c>
      <c r="BW21983" s="8" t="s">
        <v>1296</v>
      </c>
      <c r="BX21983" s="8" t="s">
        <v>1297</v>
      </c>
      <c r="BY21983" s="8" t="s">
        <v>380</v>
      </c>
    </row>
    <row r="21984" spans="1:77" hidden="1">
      <c r="A21984" t="s">
        <v>245</v>
      </c>
      <c r="B21984" s="2">
        <v>44228.25</v>
      </c>
      <c r="C21984" s="1">
        <v>44227</v>
      </c>
      <c r="D21984">
        <v>22</v>
      </c>
      <c r="E21984">
        <v>0</v>
      </c>
      <c r="F21984" s="2">
        <v>44227.916666666664</v>
      </c>
      <c r="G21984" s="8" t="s">
        <v>378</v>
      </c>
      <c r="H21984" s="13" t="s">
        <v>379</v>
      </c>
      <c r="K21984" s="40">
        <v>654</v>
      </c>
      <c r="L21984" s="40">
        <v>654</v>
      </c>
      <c r="M21984" s="101">
        <v>0</v>
      </c>
      <c r="N21984" s="101">
        <v>0</v>
      </c>
      <c r="X21984" s="40">
        <v>654</v>
      </c>
      <c r="Y21984" s="40">
        <v>654</v>
      </c>
      <c r="Z21984" s="40">
        <v>0</v>
      </c>
      <c r="AA21984" s="40">
        <v>0</v>
      </c>
      <c r="AB21984" s="40">
        <v>0</v>
      </c>
      <c r="AD21984" s="40">
        <v>654</v>
      </c>
      <c r="AF21984" s="40">
        <v>310</v>
      </c>
      <c r="AI21984" s="40">
        <v>0</v>
      </c>
      <c r="AJ21984" s="40">
        <v>0</v>
      </c>
      <c r="AK21984" s="40">
        <v>344</v>
      </c>
      <c r="AW21984" s="40">
        <v>654</v>
      </c>
      <c r="AX21984" s="40">
        <v>344</v>
      </c>
      <c r="AY21984" s="40">
        <v>310</v>
      </c>
      <c r="AZ21984" s="40">
        <v>1</v>
      </c>
      <c r="BA21984" s="40">
        <v>1</v>
      </c>
      <c r="BB21984" s="40">
        <v>-59</v>
      </c>
      <c r="BC21984" s="40">
        <v>-310</v>
      </c>
      <c r="BD21984" s="40">
        <v>285</v>
      </c>
      <c r="BE21984" s="40">
        <v>0</v>
      </c>
      <c r="BF21984" s="40">
        <v>1</v>
      </c>
      <c r="BI21984" s="2">
        <v>44228.25</v>
      </c>
      <c r="BJ21984" s="2">
        <v>44228.25</v>
      </c>
      <c r="BL21984">
        <v>0</v>
      </c>
      <c r="BM21984">
        <v>0</v>
      </c>
      <c r="BN21984">
        <v>0</v>
      </c>
      <c r="BO21984">
        <v>0</v>
      </c>
      <c r="BP21984">
        <v>8</v>
      </c>
      <c r="BR21984" s="40">
        <v>8</v>
      </c>
      <c r="BS21984" s="40">
        <v>8</v>
      </c>
      <c r="BT21984" s="40">
        <v>0</v>
      </c>
      <c r="BU21984">
        <v>0</v>
      </c>
      <c r="BV21984" s="8" t="s">
        <v>380</v>
      </c>
      <c r="BW21984" s="8" t="s">
        <v>1296</v>
      </c>
      <c r="BX21984" s="8" t="s">
        <v>1297</v>
      </c>
      <c r="BY21984" s="8" t="s">
        <v>380</v>
      </c>
    </row>
    <row r="21985" spans="1:77" hidden="1">
      <c r="A21985" t="s">
        <v>245</v>
      </c>
      <c r="B21985" s="2">
        <v>44228.291666666664</v>
      </c>
      <c r="C21985" s="1">
        <v>44227</v>
      </c>
      <c r="D21985">
        <v>23</v>
      </c>
      <c r="E21985">
        <v>0</v>
      </c>
      <c r="F21985" s="2">
        <v>44227.958333333336</v>
      </c>
      <c r="G21985" s="8" t="s">
        <v>378</v>
      </c>
      <c r="H21985" s="13" t="s">
        <v>379</v>
      </c>
      <c r="K21985" s="40">
        <v>596</v>
      </c>
      <c r="L21985" s="40">
        <v>596</v>
      </c>
      <c r="M21985" s="101">
        <v>0</v>
      </c>
      <c r="N21985" s="101">
        <v>0</v>
      </c>
      <c r="X21985" s="40">
        <v>596</v>
      </c>
      <c r="Y21985" s="40">
        <v>596</v>
      </c>
      <c r="Z21985" s="40">
        <v>0</v>
      </c>
      <c r="AA21985" s="40">
        <v>0</v>
      </c>
      <c r="AB21985" s="40">
        <v>0</v>
      </c>
      <c r="AD21985" s="40">
        <v>596</v>
      </c>
      <c r="AF21985" s="40">
        <v>336</v>
      </c>
      <c r="AI21985" s="40">
        <v>0</v>
      </c>
      <c r="AJ21985" s="40">
        <v>0</v>
      </c>
      <c r="AK21985" s="40">
        <v>260</v>
      </c>
      <c r="AW21985" s="40">
        <v>596</v>
      </c>
      <c r="AX21985" s="40">
        <v>260</v>
      </c>
      <c r="AY21985" s="40">
        <v>336</v>
      </c>
      <c r="AZ21985" s="40">
        <v>1</v>
      </c>
      <c r="BA21985" s="40">
        <v>1</v>
      </c>
      <c r="BB21985" s="40">
        <v>-28</v>
      </c>
      <c r="BC21985" s="40">
        <v>-336</v>
      </c>
      <c r="BD21985" s="40">
        <v>232</v>
      </c>
      <c r="BE21985" s="40">
        <v>0</v>
      </c>
      <c r="BF21985" s="40">
        <v>1</v>
      </c>
      <c r="BI21985" s="2">
        <v>44228.291666666664</v>
      </c>
      <c r="BJ21985" s="2">
        <v>44228.291666666664</v>
      </c>
      <c r="BL21985">
        <v>0</v>
      </c>
      <c r="BM21985">
        <v>0</v>
      </c>
      <c r="BN21985">
        <v>0</v>
      </c>
      <c r="BO21985">
        <v>0</v>
      </c>
      <c r="BP21985">
        <v>8</v>
      </c>
      <c r="BR21985" s="40">
        <v>8</v>
      </c>
      <c r="BS21985" s="40">
        <v>8</v>
      </c>
      <c r="BT21985" s="40">
        <v>0</v>
      </c>
      <c r="BU21985">
        <v>0</v>
      </c>
      <c r="BV21985" s="8" t="s">
        <v>380</v>
      </c>
      <c r="BW21985" s="8" t="s">
        <v>1296</v>
      </c>
      <c r="BX21985" s="8" t="s">
        <v>1297</v>
      </c>
      <c r="BY21985" s="8" t="s">
        <v>380</v>
      </c>
    </row>
    <row r="21986" spans="1:77" hidden="1">
      <c r="A21986" t="s">
        <v>245</v>
      </c>
      <c r="B21986" s="2">
        <v>44228.333333333336</v>
      </c>
      <c r="C21986" s="1">
        <v>44227</v>
      </c>
      <c r="D21986">
        <v>24</v>
      </c>
      <c r="E21986">
        <v>0</v>
      </c>
      <c r="F21986" s="2">
        <v>44228</v>
      </c>
      <c r="G21986" s="8" t="s">
        <v>378</v>
      </c>
      <c r="H21986" s="13" t="s">
        <v>379</v>
      </c>
      <c r="K21986" s="40">
        <v>429</v>
      </c>
      <c r="L21986" s="40">
        <v>429</v>
      </c>
      <c r="M21986" s="101">
        <v>0</v>
      </c>
      <c r="N21986" s="101">
        <v>0</v>
      </c>
      <c r="X21986" s="40">
        <v>429</v>
      </c>
      <c r="Y21986" s="40">
        <v>429</v>
      </c>
      <c r="Z21986" s="40">
        <v>0</v>
      </c>
      <c r="AA21986" s="40">
        <v>0</v>
      </c>
      <c r="AB21986" s="40">
        <v>0</v>
      </c>
      <c r="AD21986" s="40">
        <v>429</v>
      </c>
      <c r="AF21986" s="40">
        <v>360</v>
      </c>
      <c r="AI21986" s="40">
        <v>0</v>
      </c>
      <c r="AJ21986" s="40">
        <v>0</v>
      </c>
      <c r="AK21986" s="40">
        <v>69</v>
      </c>
      <c r="AW21986" s="40">
        <v>429</v>
      </c>
      <c r="AX21986" s="40">
        <v>69</v>
      </c>
      <c r="AY21986" s="40">
        <v>360</v>
      </c>
      <c r="AZ21986" s="40">
        <v>1</v>
      </c>
      <c r="BA21986" s="40">
        <v>1</v>
      </c>
      <c r="BB21986" s="40">
        <v>-12</v>
      </c>
      <c r="BC21986" s="40">
        <v>-360</v>
      </c>
      <c r="BD21986" s="40">
        <v>57</v>
      </c>
      <c r="BE21986" s="40">
        <v>0</v>
      </c>
      <c r="BF21986" s="40">
        <v>1</v>
      </c>
      <c r="BI21986" s="2">
        <v>44228.333333333336</v>
      </c>
      <c r="BJ21986" s="2">
        <v>44228.333333333336</v>
      </c>
      <c r="BL21986">
        <v>0</v>
      </c>
      <c r="BM21986">
        <v>0</v>
      </c>
      <c r="BN21986">
        <v>0</v>
      </c>
      <c r="BO21986">
        <v>0</v>
      </c>
      <c r="BP21986">
        <v>8</v>
      </c>
      <c r="BR21986" s="40">
        <v>8</v>
      </c>
      <c r="BS21986" s="40">
        <v>8</v>
      </c>
      <c r="BT21986" s="40">
        <v>0</v>
      </c>
      <c r="BU21986">
        <v>0</v>
      </c>
      <c r="BV21986" s="8" t="s">
        <v>380</v>
      </c>
      <c r="BW21986" s="8" t="s">
        <v>1296</v>
      </c>
      <c r="BX21986" s="8" t="s">
        <v>1297</v>
      </c>
      <c r="BY21986" s="8" t="s">
        <v>380</v>
      </c>
    </row>
    <row r="21987" spans="1:77" hidden="1">
      <c r="A21987" t="s">
        <v>245</v>
      </c>
      <c r="B21987" s="2">
        <v>44228.375</v>
      </c>
      <c r="C21987" s="1">
        <v>44228</v>
      </c>
      <c r="D21987">
        <v>1</v>
      </c>
      <c r="E21987">
        <v>0</v>
      </c>
      <c r="F21987" s="2">
        <v>44228.041666666664</v>
      </c>
      <c r="G21987" s="8" t="s">
        <v>378</v>
      </c>
      <c r="H21987" s="13" t="s">
        <v>379</v>
      </c>
      <c r="K21987" s="40">
        <v>428</v>
      </c>
      <c r="L21987" s="40">
        <v>428</v>
      </c>
      <c r="M21987" s="101">
        <v>0</v>
      </c>
      <c r="N21987" s="101">
        <v>0</v>
      </c>
      <c r="X21987" s="40">
        <v>428</v>
      </c>
      <c r="Y21987" s="40">
        <v>428</v>
      </c>
      <c r="Z21987" s="40">
        <v>0</v>
      </c>
      <c r="AA21987" s="40">
        <v>0</v>
      </c>
      <c r="AB21987" s="40">
        <v>0</v>
      </c>
      <c r="AD21987" s="40">
        <v>428</v>
      </c>
      <c r="AF21987" s="40">
        <v>410</v>
      </c>
      <c r="AI21987" s="40">
        <v>0</v>
      </c>
      <c r="AJ21987" s="40">
        <v>0</v>
      </c>
      <c r="AK21987" s="40">
        <v>18</v>
      </c>
      <c r="AW21987" s="40">
        <v>428</v>
      </c>
      <c r="AX21987" s="40">
        <v>18</v>
      </c>
      <c r="AY21987" s="40">
        <v>410</v>
      </c>
      <c r="AZ21987" s="40">
        <v>1</v>
      </c>
      <c r="BA21987" s="40">
        <v>1</v>
      </c>
      <c r="BB21987" s="40">
        <v>-15</v>
      </c>
      <c r="BC21987" s="40">
        <v>-410</v>
      </c>
      <c r="BD21987" s="40">
        <v>3</v>
      </c>
      <c r="BE21987" s="40">
        <v>0</v>
      </c>
      <c r="BF21987" s="40">
        <v>0</v>
      </c>
      <c r="BI21987" s="2">
        <v>44228.375</v>
      </c>
      <c r="BJ21987" s="2">
        <v>44228.375</v>
      </c>
      <c r="BL21987">
        <v>0</v>
      </c>
      <c r="BM21987">
        <v>0</v>
      </c>
      <c r="BN21987">
        <v>0</v>
      </c>
      <c r="BO21987">
        <v>0</v>
      </c>
      <c r="BP21987">
        <v>8</v>
      </c>
      <c r="BR21987" s="40">
        <v>8</v>
      </c>
      <c r="BS21987" s="40">
        <v>8</v>
      </c>
      <c r="BT21987" s="40">
        <v>0</v>
      </c>
      <c r="BU21987">
        <v>0</v>
      </c>
      <c r="BV21987" s="8" t="s">
        <v>380</v>
      </c>
      <c r="BW21987" s="8" t="s">
        <v>1297</v>
      </c>
      <c r="BX21987" s="8" t="s">
        <v>1298</v>
      </c>
      <c r="BY21987" s="8" t="s">
        <v>380</v>
      </c>
    </row>
    <row r="21988" spans="1:77" hidden="1">
      <c r="A21988" t="s">
        <v>245</v>
      </c>
      <c r="B21988" s="2">
        <v>44228.416666666664</v>
      </c>
      <c r="C21988" s="1">
        <v>44228</v>
      </c>
      <c r="D21988">
        <v>2</v>
      </c>
      <c r="E21988">
        <v>0</v>
      </c>
      <c r="F21988" s="2">
        <v>44228.083333333336</v>
      </c>
      <c r="G21988" s="8" t="s">
        <v>378</v>
      </c>
      <c r="H21988" s="13" t="s">
        <v>379</v>
      </c>
      <c r="K21988" s="40">
        <v>372</v>
      </c>
      <c r="L21988" s="40">
        <v>372</v>
      </c>
      <c r="M21988" s="101">
        <v>0</v>
      </c>
      <c r="N21988" s="101">
        <v>0</v>
      </c>
      <c r="X21988" s="40">
        <v>372</v>
      </c>
      <c r="Y21988" s="40">
        <v>372</v>
      </c>
      <c r="Z21988" s="40">
        <v>0</v>
      </c>
      <c r="AA21988" s="40">
        <v>0</v>
      </c>
      <c r="AB21988" s="40">
        <v>0</v>
      </c>
      <c r="AD21988" s="40">
        <v>372</v>
      </c>
      <c r="AF21988" s="40">
        <v>355</v>
      </c>
      <c r="AI21988" s="40">
        <v>0</v>
      </c>
      <c r="AJ21988" s="40">
        <v>0</v>
      </c>
      <c r="AK21988" s="40">
        <v>17</v>
      </c>
      <c r="AW21988" s="40">
        <v>372</v>
      </c>
      <c r="AX21988" s="40">
        <v>17</v>
      </c>
      <c r="AY21988" s="40">
        <v>355</v>
      </c>
      <c r="AZ21988" s="40">
        <v>1</v>
      </c>
      <c r="BA21988" s="40">
        <v>1</v>
      </c>
      <c r="BB21988" s="40">
        <v>-10</v>
      </c>
      <c r="BC21988" s="40">
        <v>-355</v>
      </c>
      <c r="BD21988" s="40">
        <v>7</v>
      </c>
      <c r="BE21988" s="40">
        <v>0</v>
      </c>
      <c r="BF21988" s="40">
        <v>0</v>
      </c>
      <c r="BI21988" s="2">
        <v>44228.416666666664</v>
      </c>
      <c r="BJ21988" s="2">
        <v>44228.416666666664</v>
      </c>
      <c r="BL21988">
        <v>0</v>
      </c>
      <c r="BM21988">
        <v>0</v>
      </c>
      <c r="BN21988">
        <v>0</v>
      </c>
      <c r="BO21988">
        <v>0</v>
      </c>
      <c r="BP21988">
        <v>8</v>
      </c>
      <c r="BR21988" s="40">
        <v>8</v>
      </c>
      <c r="BS21988" s="40">
        <v>8</v>
      </c>
      <c r="BT21988" s="40">
        <v>0</v>
      </c>
      <c r="BU21988">
        <v>0</v>
      </c>
      <c r="BV21988" s="8" t="s">
        <v>380</v>
      </c>
      <c r="BW21988" s="8" t="s">
        <v>1297</v>
      </c>
      <c r="BX21988" s="8" t="s">
        <v>1298</v>
      </c>
      <c r="BY21988" s="8" t="s">
        <v>380</v>
      </c>
    </row>
    <row r="21989" spans="1:77" hidden="1">
      <c r="A21989" t="s">
        <v>245</v>
      </c>
      <c r="B21989" s="2">
        <v>44228.458333333336</v>
      </c>
      <c r="C21989" s="1">
        <v>44228</v>
      </c>
      <c r="D21989">
        <v>3</v>
      </c>
      <c r="E21989">
        <v>0</v>
      </c>
      <c r="F21989" s="2">
        <v>44228.125</v>
      </c>
      <c r="G21989" s="8" t="s">
        <v>378</v>
      </c>
      <c r="H21989" s="13" t="s">
        <v>379</v>
      </c>
      <c r="K21989" s="40">
        <v>369</v>
      </c>
      <c r="L21989" s="40">
        <v>369</v>
      </c>
      <c r="M21989" s="101">
        <v>0</v>
      </c>
      <c r="N21989" s="101">
        <v>0</v>
      </c>
      <c r="X21989" s="40">
        <v>369</v>
      </c>
      <c r="Y21989" s="40">
        <v>369</v>
      </c>
      <c r="Z21989" s="40">
        <v>0</v>
      </c>
      <c r="AA21989" s="40">
        <v>0</v>
      </c>
      <c r="AB21989" s="40">
        <v>0</v>
      </c>
      <c r="AD21989" s="40">
        <v>369</v>
      </c>
      <c r="AF21989" s="40">
        <v>359</v>
      </c>
      <c r="AI21989" s="40">
        <v>0</v>
      </c>
      <c r="AJ21989" s="40">
        <v>0</v>
      </c>
      <c r="AK21989" s="40">
        <v>10</v>
      </c>
      <c r="AW21989" s="40">
        <v>369</v>
      </c>
      <c r="AX21989" s="40">
        <v>10</v>
      </c>
      <c r="AY21989" s="40">
        <v>359</v>
      </c>
      <c r="AZ21989" s="40">
        <v>1</v>
      </c>
      <c r="BA21989" s="40">
        <v>1</v>
      </c>
      <c r="BB21989" s="40">
        <v>-7</v>
      </c>
      <c r="BC21989" s="40">
        <v>-359</v>
      </c>
      <c r="BD21989" s="40">
        <v>3</v>
      </c>
      <c r="BE21989" s="40">
        <v>0</v>
      </c>
      <c r="BF21989" s="40">
        <v>0</v>
      </c>
      <c r="BI21989" s="2">
        <v>44228.458333333336</v>
      </c>
      <c r="BJ21989" s="2">
        <v>44228.458333333336</v>
      </c>
      <c r="BL21989">
        <v>0</v>
      </c>
      <c r="BM21989">
        <v>0</v>
      </c>
      <c r="BN21989">
        <v>0</v>
      </c>
      <c r="BO21989">
        <v>0</v>
      </c>
      <c r="BP21989">
        <v>8</v>
      </c>
      <c r="BR21989" s="40">
        <v>8</v>
      </c>
      <c r="BS21989" s="40">
        <v>8</v>
      </c>
      <c r="BT21989" s="40">
        <v>0</v>
      </c>
      <c r="BU21989">
        <v>0</v>
      </c>
      <c r="BV21989" s="8" t="s">
        <v>380</v>
      </c>
      <c r="BW21989" s="8" t="s">
        <v>1297</v>
      </c>
      <c r="BX21989" s="8" t="s">
        <v>1298</v>
      </c>
      <c r="BY21989" s="8" t="s">
        <v>380</v>
      </c>
    </row>
    <row r="21990" spans="1:77" hidden="1">
      <c r="A21990" t="s">
        <v>245</v>
      </c>
      <c r="B21990" s="2">
        <v>44228.5</v>
      </c>
      <c r="C21990" s="1">
        <v>44228</v>
      </c>
      <c r="D21990">
        <v>4</v>
      </c>
      <c r="E21990">
        <v>0</v>
      </c>
      <c r="F21990" s="2">
        <v>44228.166666666664</v>
      </c>
      <c r="G21990" s="8" t="s">
        <v>378</v>
      </c>
      <c r="H21990" s="13" t="s">
        <v>379</v>
      </c>
      <c r="K21990" s="40">
        <v>385</v>
      </c>
      <c r="L21990" s="40">
        <v>385</v>
      </c>
      <c r="M21990" s="101">
        <v>0</v>
      </c>
      <c r="N21990" s="101">
        <v>0</v>
      </c>
      <c r="X21990" s="40">
        <v>385</v>
      </c>
      <c r="Y21990" s="40">
        <v>385</v>
      </c>
      <c r="Z21990" s="40">
        <v>0</v>
      </c>
      <c r="AA21990" s="40">
        <v>0</v>
      </c>
      <c r="AB21990" s="40">
        <v>0</v>
      </c>
      <c r="AD21990" s="40">
        <v>385</v>
      </c>
      <c r="AF21990" s="40">
        <v>387</v>
      </c>
      <c r="AI21990" s="40">
        <v>0</v>
      </c>
      <c r="AJ21990" s="40">
        <v>0</v>
      </c>
      <c r="AK21990" s="40">
        <v>-2</v>
      </c>
      <c r="AW21990" s="40">
        <v>385</v>
      </c>
      <c r="AX21990" s="40">
        <v>-2</v>
      </c>
      <c r="AY21990" s="40">
        <v>387</v>
      </c>
      <c r="AZ21990" s="40">
        <v>1</v>
      </c>
      <c r="BA21990" s="40">
        <v>1</v>
      </c>
      <c r="BB21990" s="40">
        <v>2</v>
      </c>
      <c r="BC21990" s="40">
        <v>-387</v>
      </c>
      <c r="BD21990" s="40">
        <v>0</v>
      </c>
      <c r="BE21990" s="40">
        <v>0</v>
      </c>
      <c r="BF21990" s="40">
        <v>0</v>
      </c>
      <c r="BI21990" s="2">
        <v>44228.5</v>
      </c>
      <c r="BJ21990" s="2">
        <v>44228.5</v>
      </c>
      <c r="BL21990">
        <v>0</v>
      </c>
      <c r="BM21990">
        <v>0</v>
      </c>
      <c r="BN21990">
        <v>0</v>
      </c>
      <c r="BO21990">
        <v>0</v>
      </c>
      <c r="BP21990">
        <v>8</v>
      </c>
      <c r="BR21990" s="40">
        <v>8</v>
      </c>
      <c r="BS21990" s="40">
        <v>8</v>
      </c>
      <c r="BT21990" s="40">
        <v>0</v>
      </c>
      <c r="BU21990">
        <v>0</v>
      </c>
      <c r="BV21990" s="8" t="s">
        <v>380</v>
      </c>
      <c r="BW21990" s="8" t="s">
        <v>1297</v>
      </c>
      <c r="BX21990" s="8" t="s">
        <v>1298</v>
      </c>
      <c r="BY21990" s="8" t="s">
        <v>380</v>
      </c>
    </row>
    <row r="21991" spans="1:77" hidden="1">
      <c r="A21991" t="s">
        <v>245</v>
      </c>
      <c r="B21991" s="2">
        <v>44228.541666666664</v>
      </c>
      <c r="C21991" s="1">
        <v>44228</v>
      </c>
      <c r="D21991">
        <v>5</v>
      </c>
      <c r="E21991">
        <v>0</v>
      </c>
      <c r="F21991" s="2">
        <v>44228.208333333336</v>
      </c>
      <c r="G21991" s="8" t="s">
        <v>378</v>
      </c>
      <c r="H21991" s="13" t="s">
        <v>379</v>
      </c>
      <c r="K21991" s="40">
        <v>438</v>
      </c>
      <c r="L21991" s="40">
        <v>438</v>
      </c>
      <c r="M21991" s="101">
        <v>0</v>
      </c>
      <c r="N21991" s="101">
        <v>0</v>
      </c>
      <c r="X21991" s="40">
        <v>438</v>
      </c>
      <c r="Y21991" s="40">
        <v>438</v>
      </c>
      <c r="Z21991" s="40">
        <v>0</v>
      </c>
      <c r="AA21991" s="40">
        <v>0</v>
      </c>
      <c r="AB21991" s="40">
        <v>0</v>
      </c>
      <c r="AD21991" s="40">
        <v>438</v>
      </c>
      <c r="AF21991" s="40">
        <v>436</v>
      </c>
      <c r="AI21991" s="40">
        <v>0</v>
      </c>
      <c r="AJ21991" s="40">
        <v>0</v>
      </c>
      <c r="AK21991" s="40">
        <v>2</v>
      </c>
      <c r="AW21991" s="40">
        <v>438</v>
      </c>
      <c r="AX21991" s="40">
        <v>2</v>
      </c>
      <c r="AY21991" s="40">
        <v>436</v>
      </c>
      <c r="AZ21991" s="40">
        <v>1</v>
      </c>
      <c r="BA21991" s="40">
        <v>1</v>
      </c>
      <c r="BB21991" s="40">
        <v>-1</v>
      </c>
      <c r="BC21991" s="40">
        <v>-436</v>
      </c>
      <c r="BD21991" s="40">
        <v>1</v>
      </c>
      <c r="BE21991" s="40">
        <v>0</v>
      </c>
      <c r="BF21991" s="40">
        <v>0</v>
      </c>
      <c r="BI21991" s="2">
        <v>44228.541666666664</v>
      </c>
      <c r="BJ21991" s="2">
        <v>44228.541666666664</v>
      </c>
      <c r="BL21991">
        <v>0</v>
      </c>
      <c r="BM21991">
        <v>0</v>
      </c>
      <c r="BN21991">
        <v>0</v>
      </c>
      <c r="BO21991">
        <v>0</v>
      </c>
      <c r="BP21991">
        <v>8</v>
      </c>
      <c r="BR21991" s="40">
        <v>8</v>
      </c>
      <c r="BS21991" s="40">
        <v>8</v>
      </c>
      <c r="BT21991" s="40">
        <v>0</v>
      </c>
      <c r="BU21991">
        <v>0</v>
      </c>
      <c r="BV21991" s="8" t="s">
        <v>380</v>
      </c>
      <c r="BW21991" s="8" t="s">
        <v>1297</v>
      </c>
      <c r="BX21991" s="8" t="s">
        <v>1298</v>
      </c>
      <c r="BY21991" s="8" t="s">
        <v>380</v>
      </c>
    </row>
    <row r="21992" spans="1:77" hidden="1">
      <c r="A21992" t="s">
        <v>245</v>
      </c>
      <c r="B21992" s="2">
        <v>44228.583333333336</v>
      </c>
      <c r="C21992" s="1">
        <v>44228</v>
      </c>
      <c r="D21992">
        <v>6</v>
      </c>
      <c r="E21992">
        <v>0</v>
      </c>
      <c r="F21992" s="2">
        <v>44228.25</v>
      </c>
      <c r="G21992" s="8" t="s">
        <v>378</v>
      </c>
      <c r="H21992" s="13" t="s">
        <v>379</v>
      </c>
      <c r="K21992" s="40">
        <v>481</v>
      </c>
      <c r="L21992" s="40">
        <v>481</v>
      </c>
      <c r="M21992" s="101">
        <v>0</v>
      </c>
      <c r="N21992" s="101">
        <v>0</v>
      </c>
      <c r="X21992" s="40">
        <v>481</v>
      </c>
      <c r="Y21992" s="40">
        <v>481</v>
      </c>
      <c r="Z21992" s="40">
        <v>0</v>
      </c>
      <c r="AA21992" s="40">
        <v>0</v>
      </c>
      <c r="AB21992" s="40">
        <v>0</v>
      </c>
      <c r="AD21992" s="40">
        <v>481</v>
      </c>
      <c r="AF21992" s="40">
        <v>474</v>
      </c>
      <c r="AI21992" s="40">
        <v>0</v>
      </c>
      <c r="AJ21992" s="40">
        <v>0</v>
      </c>
      <c r="AK21992" s="40">
        <v>7</v>
      </c>
      <c r="AW21992" s="40">
        <v>481</v>
      </c>
      <c r="AX21992" s="40">
        <v>7</v>
      </c>
      <c r="AY21992" s="40">
        <v>474</v>
      </c>
      <c r="AZ21992" s="40">
        <v>1</v>
      </c>
      <c r="BA21992" s="40">
        <v>1</v>
      </c>
      <c r="BB21992" s="40">
        <v>-6</v>
      </c>
      <c r="BC21992" s="40">
        <v>-475</v>
      </c>
      <c r="BD21992" s="40">
        <v>1</v>
      </c>
      <c r="BE21992" s="40">
        <v>-1</v>
      </c>
      <c r="BF21992" s="40">
        <v>0</v>
      </c>
      <c r="BI21992" s="2">
        <v>44228.583333333336</v>
      </c>
      <c r="BJ21992" s="2">
        <v>44228.583333333336</v>
      </c>
      <c r="BL21992">
        <v>0</v>
      </c>
      <c r="BM21992">
        <v>0</v>
      </c>
      <c r="BN21992">
        <v>0</v>
      </c>
      <c r="BO21992">
        <v>0</v>
      </c>
      <c r="BP21992">
        <v>8</v>
      </c>
      <c r="BR21992" s="40">
        <v>8</v>
      </c>
      <c r="BS21992" s="40">
        <v>8</v>
      </c>
      <c r="BT21992" s="40">
        <v>0</v>
      </c>
      <c r="BU21992">
        <v>0</v>
      </c>
      <c r="BV21992" s="8" t="s">
        <v>380</v>
      </c>
      <c r="BW21992" s="8" t="s">
        <v>1297</v>
      </c>
      <c r="BX21992" s="8" t="s">
        <v>1298</v>
      </c>
      <c r="BY21992" s="8" t="s">
        <v>380</v>
      </c>
    </row>
    <row r="21993" spans="1:77" hidden="1">
      <c r="A21993" t="s">
        <v>245</v>
      </c>
      <c r="B21993" s="2">
        <v>44228.625</v>
      </c>
      <c r="C21993" s="1">
        <v>44228</v>
      </c>
      <c r="D21993">
        <v>7</v>
      </c>
      <c r="E21993">
        <v>0</v>
      </c>
      <c r="F21993" s="2">
        <v>44228.291666666664</v>
      </c>
      <c r="G21993" s="8" t="s">
        <v>378</v>
      </c>
      <c r="H21993" s="13" t="s">
        <v>379</v>
      </c>
      <c r="K21993" s="40">
        <v>507</v>
      </c>
      <c r="L21993" s="40">
        <v>507</v>
      </c>
      <c r="M21993" s="101">
        <v>0</v>
      </c>
      <c r="N21993" s="101">
        <v>0</v>
      </c>
      <c r="X21993" s="40">
        <v>507</v>
      </c>
      <c r="Y21993" s="40">
        <v>507</v>
      </c>
      <c r="Z21993" s="40">
        <v>0</v>
      </c>
      <c r="AA21993" s="40">
        <v>0</v>
      </c>
      <c r="AB21993" s="40">
        <v>0</v>
      </c>
      <c r="AD21993" s="40">
        <v>507</v>
      </c>
      <c r="AF21993" s="40">
        <v>503</v>
      </c>
      <c r="AI21993" s="40">
        <v>0</v>
      </c>
      <c r="AJ21993" s="40">
        <v>0</v>
      </c>
      <c r="AK21993" s="40">
        <v>4</v>
      </c>
      <c r="AW21993" s="40">
        <v>507</v>
      </c>
      <c r="AX21993" s="40">
        <v>4</v>
      </c>
      <c r="AY21993" s="40">
        <v>503</v>
      </c>
      <c r="AZ21993" s="40">
        <v>1</v>
      </c>
      <c r="BA21993" s="40">
        <v>1</v>
      </c>
      <c r="BB21993" s="40">
        <v>-4</v>
      </c>
      <c r="BC21993" s="40">
        <v>-503</v>
      </c>
      <c r="BD21993" s="40">
        <v>0</v>
      </c>
      <c r="BE21993" s="40">
        <v>0</v>
      </c>
      <c r="BF21993" s="40">
        <v>0</v>
      </c>
      <c r="BI21993" s="2">
        <v>44228.625</v>
      </c>
      <c r="BJ21993" s="2">
        <v>44228.625</v>
      </c>
      <c r="BL21993">
        <v>0</v>
      </c>
      <c r="BM21993">
        <v>0</v>
      </c>
      <c r="BN21993">
        <v>0</v>
      </c>
      <c r="BO21993">
        <v>0</v>
      </c>
      <c r="BP21993">
        <v>8</v>
      </c>
      <c r="BR21993" s="40">
        <v>8</v>
      </c>
      <c r="BS21993" s="40">
        <v>8</v>
      </c>
      <c r="BT21993" s="40">
        <v>0</v>
      </c>
      <c r="BU21993">
        <v>0</v>
      </c>
      <c r="BV21993" s="8" t="s">
        <v>380</v>
      </c>
      <c r="BW21993" s="8" t="s">
        <v>1297</v>
      </c>
      <c r="BX21993" s="8" t="s">
        <v>1298</v>
      </c>
      <c r="BY21993" s="8" t="s">
        <v>380</v>
      </c>
    </row>
    <row r="21994" spans="1:77" hidden="1">
      <c r="A21994" t="s">
        <v>245</v>
      </c>
      <c r="B21994" s="2">
        <v>44228.666666666664</v>
      </c>
      <c r="C21994" s="1">
        <v>44228</v>
      </c>
      <c r="D21994">
        <v>8</v>
      </c>
      <c r="E21994">
        <v>0</v>
      </c>
      <c r="F21994" s="2">
        <v>44228.333333333336</v>
      </c>
      <c r="G21994" s="8" t="s">
        <v>378</v>
      </c>
      <c r="H21994" s="13" t="s">
        <v>379</v>
      </c>
      <c r="K21994" s="40">
        <v>512</v>
      </c>
      <c r="L21994" s="40">
        <v>512</v>
      </c>
      <c r="M21994" s="101">
        <v>0</v>
      </c>
      <c r="N21994" s="101">
        <v>0</v>
      </c>
      <c r="X21994" s="40">
        <v>512</v>
      </c>
      <c r="Y21994" s="40">
        <v>512</v>
      </c>
      <c r="Z21994" s="40">
        <v>0</v>
      </c>
      <c r="AA21994" s="40">
        <v>0</v>
      </c>
      <c r="AB21994" s="40">
        <v>0</v>
      </c>
      <c r="AD21994" s="40">
        <v>512</v>
      </c>
      <c r="AF21994" s="40">
        <v>510</v>
      </c>
      <c r="AI21994" s="40">
        <v>0</v>
      </c>
      <c r="AJ21994" s="40">
        <v>0</v>
      </c>
      <c r="AK21994" s="40">
        <v>2</v>
      </c>
      <c r="AW21994" s="40">
        <v>512</v>
      </c>
      <c r="AX21994" s="40">
        <v>2</v>
      </c>
      <c r="AY21994" s="40">
        <v>510</v>
      </c>
      <c r="AZ21994" s="40">
        <v>1</v>
      </c>
      <c r="BA21994" s="40">
        <v>1</v>
      </c>
      <c r="BB21994" s="40">
        <v>-1</v>
      </c>
      <c r="BC21994" s="40">
        <v>-510</v>
      </c>
      <c r="BD21994" s="40">
        <v>1</v>
      </c>
      <c r="BE21994" s="40">
        <v>0</v>
      </c>
      <c r="BF21994" s="40">
        <v>0</v>
      </c>
      <c r="BI21994" s="2">
        <v>44228.666666666664</v>
      </c>
      <c r="BJ21994" s="2">
        <v>44228.666666666664</v>
      </c>
      <c r="BL21994">
        <v>0</v>
      </c>
      <c r="BM21994">
        <v>0</v>
      </c>
      <c r="BN21994">
        <v>0</v>
      </c>
      <c r="BO21994">
        <v>0</v>
      </c>
      <c r="BP21994">
        <v>8</v>
      </c>
      <c r="BR21994" s="40">
        <v>8</v>
      </c>
      <c r="BS21994" s="40">
        <v>8</v>
      </c>
      <c r="BT21994" s="40">
        <v>0</v>
      </c>
      <c r="BU21994">
        <v>0</v>
      </c>
      <c r="BV21994" s="8" t="s">
        <v>380</v>
      </c>
      <c r="BW21994" s="8" t="s">
        <v>1297</v>
      </c>
      <c r="BX21994" s="8" t="s">
        <v>1298</v>
      </c>
      <c r="BY21994" s="8" t="s">
        <v>380</v>
      </c>
    </row>
    <row r="21995" spans="1:77" hidden="1">
      <c r="A21995" t="s">
        <v>245</v>
      </c>
      <c r="B21995" s="2">
        <v>44228.708333333336</v>
      </c>
      <c r="C21995" s="1">
        <v>44228</v>
      </c>
      <c r="D21995">
        <v>9</v>
      </c>
      <c r="E21995">
        <v>0</v>
      </c>
      <c r="F21995" s="2">
        <v>44228.375</v>
      </c>
      <c r="G21995" s="8" t="s">
        <v>378</v>
      </c>
      <c r="H21995" s="13" t="s">
        <v>379</v>
      </c>
      <c r="K21995" s="40">
        <v>522</v>
      </c>
      <c r="L21995" s="40">
        <v>522</v>
      </c>
      <c r="M21995" s="101">
        <v>0</v>
      </c>
      <c r="N21995" s="101">
        <v>0</v>
      </c>
      <c r="X21995" s="40">
        <v>522</v>
      </c>
      <c r="Y21995" s="40">
        <v>522</v>
      </c>
      <c r="Z21995" s="40">
        <v>0</v>
      </c>
      <c r="AA21995" s="40">
        <v>0</v>
      </c>
      <c r="AB21995" s="40">
        <v>0</v>
      </c>
      <c r="AD21995" s="40">
        <v>522</v>
      </c>
      <c r="AF21995" s="40">
        <v>520</v>
      </c>
      <c r="AI21995" s="40">
        <v>0</v>
      </c>
      <c r="AJ21995" s="40">
        <v>0</v>
      </c>
      <c r="AK21995" s="40">
        <v>2</v>
      </c>
      <c r="AW21995" s="40">
        <v>522</v>
      </c>
      <c r="AX21995" s="40">
        <v>2</v>
      </c>
      <c r="AY21995" s="40">
        <v>520</v>
      </c>
      <c r="AZ21995" s="40">
        <v>1</v>
      </c>
      <c r="BA21995" s="40">
        <v>1</v>
      </c>
      <c r="BB21995" s="40">
        <v>-2</v>
      </c>
      <c r="BC21995" s="40">
        <v>-520</v>
      </c>
      <c r="BD21995" s="40">
        <v>0</v>
      </c>
      <c r="BE21995" s="40">
        <v>0</v>
      </c>
      <c r="BF21995" s="40">
        <v>0</v>
      </c>
      <c r="BI21995" s="2">
        <v>44228.708333333336</v>
      </c>
      <c r="BJ21995" s="2">
        <v>44228.708333333336</v>
      </c>
      <c r="BL21995">
        <v>0</v>
      </c>
      <c r="BM21995">
        <v>0</v>
      </c>
      <c r="BN21995">
        <v>0</v>
      </c>
      <c r="BO21995">
        <v>0</v>
      </c>
      <c r="BP21995">
        <v>8</v>
      </c>
      <c r="BR21995" s="40">
        <v>8</v>
      </c>
      <c r="BS21995" s="40">
        <v>8</v>
      </c>
      <c r="BT21995" s="40">
        <v>0</v>
      </c>
      <c r="BU21995">
        <v>0</v>
      </c>
      <c r="BV21995" s="8" t="s">
        <v>380</v>
      </c>
      <c r="BW21995" s="8" t="s">
        <v>1297</v>
      </c>
      <c r="BX21995" s="8" t="s">
        <v>1298</v>
      </c>
      <c r="BY21995" s="8" t="s">
        <v>380</v>
      </c>
    </row>
    <row r="21996" spans="1:77" hidden="1">
      <c r="A21996" t="s">
        <v>245</v>
      </c>
      <c r="B21996" s="2">
        <v>44228.75</v>
      </c>
      <c r="C21996" s="1">
        <v>44228</v>
      </c>
      <c r="D21996">
        <v>10</v>
      </c>
      <c r="E21996">
        <v>0</v>
      </c>
      <c r="F21996" s="2">
        <v>44228.416666666664</v>
      </c>
      <c r="G21996" s="8" t="s">
        <v>378</v>
      </c>
      <c r="H21996" s="13" t="s">
        <v>379</v>
      </c>
      <c r="K21996" s="40">
        <v>519</v>
      </c>
      <c r="L21996" s="40">
        <v>519</v>
      </c>
      <c r="M21996" s="101">
        <v>0</v>
      </c>
      <c r="N21996" s="101">
        <v>0</v>
      </c>
      <c r="X21996" s="40">
        <v>519</v>
      </c>
      <c r="Y21996" s="40">
        <v>519</v>
      </c>
      <c r="Z21996" s="40">
        <v>0</v>
      </c>
      <c r="AA21996" s="40">
        <v>0</v>
      </c>
      <c r="AB21996" s="40">
        <v>0</v>
      </c>
      <c r="AD21996" s="40">
        <v>519</v>
      </c>
      <c r="AF21996" s="40">
        <v>500</v>
      </c>
      <c r="AI21996" s="40">
        <v>0</v>
      </c>
      <c r="AJ21996" s="40">
        <v>0</v>
      </c>
      <c r="AK21996" s="40">
        <v>19</v>
      </c>
      <c r="AW21996" s="40">
        <v>519</v>
      </c>
      <c r="AX21996" s="40">
        <v>19</v>
      </c>
      <c r="AY21996" s="40">
        <v>500</v>
      </c>
      <c r="AZ21996" s="40">
        <v>1</v>
      </c>
      <c r="BA21996" s="40">
        <v>1</v>
      </c>
      <c r="BB21996" s="40">
        <v>-17</v>
      </c>
      <c r="BC21996" s="40">
        <v>-500</v>
      </c>
      <c r="BD21996" s="40">
        <v>2</v>
      </c>
      <c r="BE21996" s="40">
        <v>0</v>
      </c>
      <c r="BF21996" s="40">
        <v>0</v>
      </c>
      <c r="BI21996" s="2">
        <v>44228.75</v>
      </c>
      <c r="BJ21996" s="2">
        <v>44228.75</v>
      </c>
      <c r="BL21996">
        <v>0</v>
      </c>
      <c r="BM21996">
        <v>0</v>
      </c>
      <c r="BN21996">
        <v>0</v>
      </c>
      <c r="BO21996">
        <v>0</v>
      </c>
      <c r="BP21996">
        <v>8</v>
      </c>
      <c r="BR21996" s="40">
        <v>8</v>
      </c>
      <c r="BS21996" s="40">
        <v>8</v>
      </c>
      <c r="BT21996" s="40">
        <v>0</v>
      </c>
      <c r="BU21996">
        <v>0</v>
      </c>
      <c r="BV21996" s="8" t="s">
        <v>380</v>
      </c>
      <c r="BW21996" s="8" t="s">
        <v>1297</v>
      </c>
      <c r="BX21996" s="8" t="s">
        <v>1298</v>
      </c>
      <c r="BY21996" s="8" t="s">
        <v>380</v>
      </c>
    </row>
    <row r="21997" spans="1:77" hidden="1">
      <c r="A21997" t="s">
        <v>245</v>
      </c>
      <c r="B21997" s="2">
        <v>44228.791666666664</v>
      </c>
      <c r="C21997" s="1">
        <v>44228</v>
      </c>
      <c r="D21997">
        <v>11</v>
      </c>
      <c r="E21997">
        <v>0</v>
      </c>
      <c r="F21997" s="2">
        <v>44228.458333333336</v>
      </c>
      <c r="G21997" s="8" t="s">
        <v>378</v>
      </c>
      <c r="H21997" s="13" t="s">
        <v>379</v>
      </c>
      <c r="K21997" s="40">
        <v>537</v>
      </c>
      <c r="L21997" s="40">
        <v>537</v>
      </c>
      <c r="M21997" s="101">
        <v>0</v>
      </c>
      <c r="N21997" s="101">
        <v>0</v>
      </c>
      <c r="X21997" s="40">
        <v>537</v>
      </c>
      <c r="Y21997" s="40">
        <v>537</v>
      </c>
      <c r="Z21997" s="40">
        <v>0</v>
      </c>
      <c r="AA21997" s="40">
        <v>0</v>
      </c>
      <c r="AB21997" s="40">
        <v>0</v>
      </c>
      <c r="AD21997" s="40">
        <v>537</v>
      </c>
      <c r="AF21997" s="40">
        <v>503</v>
      </c>
      <c r="AI21997" s="40">
        <v>0</v>
      </c>
      <c r="AJ21997" s="40">
        <v>0</v>
      </c>
      <c r="AK21997" s="40">
        <v>34</v>
      </c>
      <c r="AW21997" s="40">
        <v>537</v>
      </c>
      <c r="AX21997" s="40">
        <v>34</v>
      </c>
      <c r="AY21997" s="40">
        <v>503</v>
      </c>
      <c r="AZ21997" s="40">
        <v>1</v>
      </c>
      <c r="BA21997" s="40">
        <v>1</v>
      </c>
      <c r="BB21997" s="40">
        <v>-27</v>
      </c>
      <c r="BC21997" s="40">
        <v>-503</v>
      </c>
      <c r="BD21997" s="40">
        <v>7</v>
      </c>
      <c r="BE21997" s="40">
        <v>0</v>
      </c>
      <c r="BF21997" s="40">
        <v>0</v>
      </c>
      <c r="BI21997" s="2">
        <v>44228.791666666664</v>
      </c>
      <c r="BJ21997" s="2">
        <v>44228.791666666664</v>
      </c>
      <c r="BL21997">
        <v>0</v>
      </c>
      <c r="BM21997">
        <v>0</v>
      </c>
      <c r="BN21997">
        <v>0</v>
      </c>
      <c r="BO21997">
        <v>0</v>
      </c>
      <c r="BP21997">
        <v>8</v>
      </c>
      <c r="BR21997" s="40">
        <v>8</v>
      </c>
      <c r="BS21997" s="40">
        <v>8</v>
      </c>
      <c r="BT21997" s="40">
        <v>0</v>
      </c>
      <c r="BU21997">
        <v>0</v>
      </c>
      <c r="BV21997" s="8" t="s">
        <v>380</v>
      </c>
      <c r="BW21997" s="8" t="s">
        <v>1297</v>
      </c>
      <c r="BX21997" s="8" t="s">
        <v>1298</v>
      </c>
      <c r="BY21997" s="8" t="s">
        <v>380</v>
      </c>
    </row>
    <row r="21998" spans="1:77" hidden="1">
      <c r="A21998" t="s">
        <v>245</v>
      </c>
      <c r="B21998" s="2">
        <v>44228.833333333336</v>
      </c>
      <c r="C21998" s="1">
        <v>44228</v>
      </c>
      <c r="D21998">
        <v>12</v>
      </c>
      <c r="E21998">
        <v>0</v>
      </c>
      <c r="F21998" s="2">
        <v>44228.5</v>
      </c>
      <c r="G21998" s="8" t="s">
        <v>378</v>
      </c>
      <c r="H21998" s="13" t="s">
        <v>379</v>
      </c>
      <c r="K21998" s="40">
        <v>536</v>
      </c>
      <c r="L21998" s="40">
        <v>536</v>
      </c>
      <c r="M21998" s="101">
        <v>0</v>
      </c>
      <c r="N21998" s="101">
        <v>0</v>
      </c>
      <c r="X21998" s="40">
        <v>536</v>
      </c>
      <c r="Y21998" s="40">
        <v>536</v>
      </c>
      <c r="Z21998" s="40">
        <v>0</v>
      </c>
      <c r="AA21998" s="40">
        <v>0</v>
      </c>
      <c r="AB21998" s="40">
        <v>0</v>
      </c>
      <c r="AD21998" s="40">
        <v>536</v>
      </c>
      <c r="AF21998" s="40">
        <v>503</v>
      </c>
      <c r="AI21998" s="40">
        <v>0</v>
      </c>
      <c r="AJ21998" s="40">
        <v>0</v>
      </c>
      <c r="AK21998" s="40">
        <v>33</v>
      </c>
      <c r="AW21998" s="40">
        <v>536</v>
      </c>
      <c r="AX21998" s="40">
        <v>33</v>
      </c>
      <c r="AY21998" s="40">
        <v>503</v>
      </c>
      <c r="AZ21998" s="40">
        <v>1</v>
      </c>
      <c r="BA21998" s="40">
        <v>1</v>
      </c>
      <c r="BB21998" s="40">
        <v>-18</v>
      </c>
      <c r="BC21998" s="40">
        <v>-503</v>
      </c>
      <c r="BD21998" s="40">
        <v>15</v>
      </c>
      <c r="BE21998" s="40">
        <v>0</v>
      </c>
      <c r="BF21998" s="40">
        <v>1</v>
      </c>
      <c r="BI21998" s="2">
        <v>44228.833333333336</v>
      </c>
      <c r="BJ21998" s="2">
        <v>44228.833333333336</v>
      </c>
      <c r="BL21998">
        <v>0</v>
      </c>
      <c r="BM21998">
        <v>0</v>
      </c>
      <c r="BN21998">
        <v>0</v>
      </c>
      <c r="BO21998">
        <v>0</v>
      </c>
      <c r="BP21998">
        <v>8</v>
      </c>
      <c r="BR21998" s="40">
        <v>8</v>
      </c>
      <c r="BS21998" s="40">
        <v>8</v>
      </c>
      <c r="BT21998" s="40">
        <v>0</v>
      </c>
      <c r="BU21998">
        <v>0</v>
      </c>
      <c r="BV21998" s="8" t="s">
        <v>380</v>
      </c>
      <c r="BW21998" s="8" t="s">
        <v>1297</v>
      </c>
      <c r="BX21998" s="8" t="s">
        <v>1298</v>
      </c>
      <c r="BY21998" s="8" t="s">
        <v>380</v>
      </c>
    </row>
    <row r="21999" spans="1:77" hidden="1">
      <c r="A21999" t="s">
        <v>245</v>
      </c>
      <c r="B21999" s="2">
        <v>44228.875</v>
      </c>
      <c r="C21999" s="1">
        <v>44228</v>
      </c>
      <c r="D21999">
        <v>13</v>
      </c>
      <c r="E21999">
        <v>0</v>
      </c>
      <c r="F21999" s="2">
        <v>44228.541666666664</v>
      </c>
      <c r="G21999" s="8" t="s">
        <v>378</v>
      </c>
      <c r="H21999" s="13" t="s">
        <v>379</v>
      </c>
      <c r="K21999" s="40">
        <v>529</v>
      </c>
      <c r="L21999" s="40">
        <v>529</v>
      </c>
      <c r="M21999" s="101">
        <v>0</v>
      </c>
      <c r="N21999" s="101">
        <v>0</v>
      </c>
      <c r="X21999" s="40">
        <v>529</v>
      </c>
      <c r="Y21999" s="40">
        <v>529</v>
      </c>
      <c r="Z21999" s="40">
        <v>0</v>
      </c>
      <c r="AA21999" s="40">
        <v>0</v>
      </c>
      <c r="AB21999" s="40">
        <v>0</v>
      </c>
      <c r="AD21999" s="40">
        <v>529</v>
      </c>
      <c r="AF21999" s="40">
        <v>504</v>
      </c>
      <c r="AI21999" s="40">
        <v>0</v>
      </c>
      <c r="AJ21999" s="40">
        <v>0</v>
      </c>
      <c r="AK21999" s="40">
        <v>25</v>
      </c>
      <c r="AW21999" s="40">
        <v>529</v>
      </c>
      <c r="AX21999" s="40">
        <v>25</v>
      </c>
      <c r="AY21999" s="40">
        <v>504</v>
      </c>
      <c r="AZ21999" s="40">
        <v>1</v>
      </c>
      <c r="BA21999" s="40">
        <v>1</v>
      </c>
      <c r="BB21999" s="40">
        <v>-3</v>
      </c>
      <c r="BC21999" s="40">
        <v>-504</v>
      </c>
      <c r="BD21999" s="40">
        <v>22</v>
      </c>
      <c r="BE21999" s="40">
        <v>0</v>
      </c>
      <c r="BF21999" s="40">
        <v>1</v>
      </c>
      <c r="BI21999" s="2">
        <v>44228.875</v>
      </c>
      <c r="BJ21999" s="2">
        <v>44228.875</v>
      </c>
      <c r="BL21999">
        <v>0</v>
      </c>
      <c r="BM21999">
        <v>0</v>
      </c>
      <c r="BN21999">
        <v>0</v>
      </c>
      <c r="BO21999">
        <v>0</v>
      </c>
      <c r="BP21999">
        <v>8</v>
      </c>
      <c r="BR21999" s="40">
        <v>8</v>
      </c>
      <c r="BS21999" s="40">
        <v>8</v>
      </c>
      <c r="BT21999" s="40">
        <v>0</v>
      </c>
      <c r="BU21999">
        <v>0</v>
      </c>
      <c r="BV21999" s="8" t="s">
        <v>380</v>
      </c>
      <c r="BW21999" s="8" t="s">
        <v>1297</v>
      </c>
      <c r="BX21999" s="8" t="s">
        <v>1298</v>
      </c>
      <c r="BY21999" s="8" t="s">
        <v>380</v>
      </c>
    </row>
    <row r="22000" spans="1:77" hidden="1">
      <c r="A22000" t="s">
        <v>245</v>
      </c>
      <c r="B22000" s="2">
        <v>44228.916666666664</v>
      </c>
      <c r="C22000" s="1">
        <v>44228</v>
      </c>
      <c r="D22000">
        <v>14</v>
      </c>
      <c r="E22000">
        <v>0</v>
      </c>
      <c r="F22000" s="2">
        <v>44228.583333333336</v>
      </c>
      <c r="G22000" s="8" t="s">
        <v>378</v>
      </c>
      <c r="H22000" s="13" t="s">
        <v>379</v>
      </c>
      <c r="K22000" s="40">
        <v>563</v>
      </c>
      <c r="L22000" s="40">
        <v>563</v>
      </c>
      <c r="M22000" s="101">
        <v>0</v>
      </c>
      <c r="N22000" s="101">
        <v>0</v>
      </c>
      <c r="X22000" s="40">
        <v>563</v>
      </c>
      <c r="Y22000" s="40">
        <v>563</v>
      </c>
      <c r="Z22000" s="40">
        <v>0</v>
      </c>
      <c r="AA22000" s="40">
        <v>0</v>
      </c>
      <c r="AB22000" s="40">
        <v>0</v>
      </c>
      <c r="AD22000" s="40">
        <v>563</v>
      </c>
      <c r="AF22000" s="40">
        <v>504</v>
      </c>
      <c r="AI22000" s="40">
        <v>0</v>
      </c>
      <c r="AJ22000" s="40">
        <v>0</v>
      </c>
      <c r="AK22000" s="40">
        <v>59</v>
      </c>
      <c r="AW22000" s="40">
        <v>563</v>
      </c>
      <c r="AX22000" s="40">
        <v>59</v>
      </c>
      <c r="AY22000" s="40">
        <v>504</v>
      </c>
      <c r="AZ22000" s="40">
        <v>1</v>
      </c>
      <c r="BA22000" s="40">
        <v>1</v>
      </c>
      <c r="BB22000" s="40">
        <v>2</v>
      </c>
      <c r="BC22000" s="40">
        <v>-504</v>
      </c>
      <c r="BD22000" s="40">
        <v>61</v>
      </c>
      <c r="BE22000" s="40">
        <v>0</v>
      </c>
      <c r="BF22000" s="40">
        <v>1</v>
      </c>
      <c r="BI22000" s="2">
        <v>44228.916666666664</v>
      </c>
      <c r="BJ22000" s="2">
        <v>44228.916666666664</v>
      </c>
      <c r="BL22000">
        <v>0</v>
      </c>
      <c r="BM22000">
        <v>0</v>
      </c>
      <c r="BN22000">
        <v>0</v>
      </c>
      <c r="BO22000">
        <v>0</v>
      </c>
      <c r="BP22000">
        <v>8</v>
      </c>
      <c r="BR22000" s="40">
        <v>8</v>
      </c>
      <c r="BS22000" s="40">
        <v>8</v>
      </c>
      <c r="BT22000" s="40">
        <v>0</v>
      </c>
      <c r="BU22000">
        <v>0</v>
      </c>
      <c r="BV22000" s="8" t="s">
        <v>380</v>
      </c>
      <c r="BW22000" s="8" t="s">
        <v>1297</v>
      </c>
      <c r="BX22000" s="8" t="s">
        <v>1298</v>
      </c>
      <c r="BY22000" s="8" t="s">
        <v>380</v>
      </c>
    </row>
    <row r="22001" spans="1:77" hidden="1">
      <c r="A22001" t="s">
        <v>245</v>
      </c>
      <c r="B22001" s="2">
        <v>44228.958333333336</v>
      </c>
      <c r="C22001" s="1">
        <v>44228</v>
      </c>
      <c r="D22001">
        <v>15</v>
      </c>
      <c r="E22001">
        <v>0</v>
      </c>
      <c r="F22001" s="2">
        <v>44228.625</v>
      </c>
      <c r="G22001" s="8" t="s">
        <v>378</v>
      </c>
      <c r="H22001" s="13" t="s">
        <v>379</v>
      </c>
      <c r="K22001" s="40">
        <v>589</v>
      </c>
      <c r="L22001" s="40">
        <v>589</v>
      </c>
      <c r="M22001" s="101">
        <v>0</v>
      </c>
      <c r="N22001" s="101">
        <v>0</v>
      </c>
      <c r="X22001" s="40">
        <v>589</v>
      </c>
      <c r="Y22001" s="40">
        <v>589</v>
      </c>
      <c r="Z22001" s="40">
        <v>0</v>
      </c>
      <c r="AA22001" s="40">
        <v>0</v>
      </c>
      <c r="AB22001" s="40">
        <v>0</v>
      </c>
      <c r="AD22001" s="40">
        <v>589</v>
      </c>
      <c r="AF22001" s="40">
        <v>476</v>
      </c>
      <c r="AI22001" s="40">
        <v>0</v>
      </c>
      <c r="AJ22001" s="40">
        <v>0</v>
      </c>
      <c r="AK22001" s="40">
        <v>113</v>
      </c>
      <c r="AW22001" s="40">
        <v>589</v>
      </c>
      <c r="AX22001" s="40">
        <v>113</v>
      </c>
      <c r="AY22001" s="40">
        <v>476</v>
      </c>
      <c r="AZ22001" s="40">
        <v>1</v>
      </c>
      <c r="BA22001" s="40">
        <v>1</v>
      </c>
      <c r="BB22001" s="40">
        <v>-11</v>
      </c>
      <c r="BC22001" s="40">
        <v>-476</v>
      </c>
      <c r="BD22001" s="40">
        <v>102</v>
      </c>
      <c r="BE22001" s="40">
        <v>0</v>
      </c>
      <c r="BF22001" s="40">
        <v>1</v>
      </c>
      <c r="BI22001" s="2">
        <v>44228.958333333336</v>
      </c>
      <c r="BJ22001" s="2">
        <v>44228.958333333336</v>
      </c>
      <c r="BL22001">
        <v>0</v>
      </c>
      <c r="BM22001">
        <v>0</v>
      </c>
      <c r="BN22001">
        <v>0</v>
      </c>
      <c r="BO22001">
        <v>0</v>
      </c>
      <c r="BP22001">
        <v>8</v>
      </c>
      <c r="BR22001" s="40">
        <v>8</v>
      </c>
      <c r="BS22001" s="40">
        <v>8</v>
      </c>
      <c r="BT22001" s="40">
        <v>0</v>
      </c>
      <c r="BU22001">
        <v>0</v>
      </c>
      <c r="BV22001" s="8" t="s">
        <v>380</v>
      </c>
      <c r="BW22001" s="8" t="s">
        <v>1297</v>
      </c>
      <c r="BX22001" s="8" t="s">
        <v>1298</v>
      </c>
      <c r="BY22001" s="8" t="s">
        <v>380</v>
      </c>
    </row>
    <row r="22002" spans="1:77" hidden="1">
      <c r="A22002" t="s">
        <v>245</v>
      </c>
      <c r="B22002" s="2">
        <v>44229</v>
      </c>
      <c r="C22002" s="1">
        <v>44228</v>
      </c>
      <c r="D22002">
        <v>16</v>
      </c>
      <c r="E22002">
        <v>0</v>
      </c>
      <c r="F22002" s="2">
        <v>44228.666666666664</v>
      </c>
      <c r="G22002" s="8" t="s">
        <v>378</v>
      </c>
      <c r="H22002" s="13" t="s">
        <v>379</v>
      </c>
      <c r="K22002" s="40">
        <v>735</v>
      </c>
      <c r="L22002" s="40">
        <v>735</v>
      </c>
      <c r="M22002" s="101">
        <v>0</v>
      </c>
      <c r="N22002" s="101">
        <v>0</v>
      </c>
      <c r="X22002" s="40">
        <v>735</v>
      </c>
      <c r="Y22002" s="40">
        <v>735</v>
      </c>
      <c r="Z22002" s="40">
        <v>0</v>
      </c>
      <c r="AA22002" s="40">
        <v>0</v>
      </c>
      <c r="AB22002" s="40">
        <v>0</v>
      </c>
      <c r="AD22002" s="40">
        <v>735</v>
      </c>
      <c r="AF22002" s="40">
        <v>318</v>
      </c>
      <c r="AI22002" s="40">
        <v>0</v>
      </c>
      <c r="AJ22002" s="40">
        <v>0</v>
      </c>
      <c r="AK22002" s="40">
        <v>417</v>
      </c>
      <c r="AW22002" s="40">
        <v>735</v>
      </c>
      <c r="AX22002" s="40">
        <v>417</v>
      </c>
      <c r="AY22002" s="40">
        <v>318</v>
      </c>
      <c r="AZ22002" s="40">
        <v>1</v>
      </c>
      <c r="BA22002" s="40">
        <v>1</v>
      </c>
      <c r="BB22002" s="40">
        <v>-67</v>
      </c>
      <c r="BC22002" s="40">
        <v>-318</v>
      </c>
      <c r="BD22002" s="40">
        <v>350</v>
      </c>
      <c r="BE22002" s="40">
        <v>0</v>
      </c>
      <c r="BF22002" s="40">
        <v>1</v>
      </c>
      <c r="BI22002" s="2">
        <v>44229</v>
      </c>
      <c r="BJ22002" s="2">
        <v>44229</v>
      </c>
      <c r="BL22002">
        <v>0</v>
      </c>
      <c r="BM22002">
        <v>0</v>
      </c>
      <c r="BN22002">
        <v>0</v>
      </c>
      <c r="BO22002">
        <v>0</v>
      </c>
      <c r="BP22002">
        <v>8</v>
      </c>
      <c r="BR22002" s="40">
        <v>8</v>
      </c>
      <c r="BS22002" s="40">
        <v>8</v>
      </c>
      <c r="BT22002" s="40">
        <v>0</v>
      </c>
      <c r="BU22002">
        <v>0</v>
      </c>
      <c r="BV22002" s="8" t="s">
        <v>380</v>
      </c>
      <c r="BW22002" s="8" t="s">
        <v>1297</v>
      </c>
      <c r="BX22002" s="8" t="s">
        <v>1298</v>
      </c>
      <c r="BY22002" s="8" t="s">
        <v>380</v>
      </c>
    </row>
    <row r="22003" spans="1:77" hidden="1">
      <c r="A22003" t="s">
        <v>245</v>
      </c>
      <c r="B22003" s="2">
        <v>44229.041666666664</v>
      </c>
      <c r="C22003" s="1">
        <v>44228</v>
      </c>
      <c r="D22003">
        <v>17</v>
      </c>
      <c r="E22003">
        <v>0</v>
      </c>
      <c r="F22003" s="2">
        <v>44228.708333333336</v>
      </c>
      <c r="G22003" s="8" t="s">
        <v>378</v>
      </c>
      <c r="H22003" s="13" t="s">
        <v>379</v>
      </c>
      <c r="K22003" s="40">
        <v>638</v>
      </c>
      <c r="L22003" s="40">
        <v>638</v>
      </c>
      <c r="M22003" s="101">
        <v>0</v>
      </c>
      <c r="N22003" s="101">
        <v>0</v>
      </c>
      <c r="X22003" s="40">
        <v>638</v>
      </c>
      <c r="Y22003" s="40">
        <v>638</v>
      </c>
      <c r="Z22003" s="40">
        <v>0</v>
      </c>
      <c r="AA22003" s="40">
        <v>0</v>
      </c>
      <c r="AB22003" s="40">
        <v>0</v>
      </c>
      <c r="AD22003" s="40">
        <v>638</v>
      </c>
      <c r="AF22003" s="40">
        <v>475</v>
      </c>
      <c r="AI22003" s="40">
        <v>0</v>
      </c>
      <c r="AJ22003" s="40">
        <v>0</v>
      </c>
      <c r="AK22003" s="40">
        <v>163</v>
      </c>
      <c r="AW22003" s="40">
        <v>638</v>
      </c>
      <c r="AX22003" s="40">
        <v>163</v>
      </c>
      <c r="AY22003" s="40">
        <v>475</v>
      </c>
      <c r="AZ22003" s="40">
        <v>1</v>
      </c>
      <c r="BA22003" s="40">
        <v>1</v>
      </c>
      <c r="BB22003" s="40">
        <v>-50</v>
      </c>
      <c r="BC22003" s="40">
        <v>-475</v>
      </c>
      <c r="BD22003" s="40">
        <v>113</v>
      </c>
      <c r="BE22003" s="40">
        <v>0</v>
      </c>
      <c r="BF22003" s="40">
        <v>1</v>
      </c>
      <c r="BI22003" s="2">
        <v>44229.041666666664</v>
      </c>
      <c r="BJ22003" s="2">
        <v>44229.041666666664</v>
      </c>
      <c r="BL22003">
        <v>0</v>
      </c>
      <c r="BM22003">
        <v>0</v>
      </c>
      <c r="BN22003">
        <v>0</v>
      </c>
      <c r="BO22003">
        <v>0</v>
      </c>
      <c r="BP22003">
        <v>8</v>
      </c>
      <c r="BR22003" s="40">
        <v>8</v>
      </c>
      <c r="BS22003" s="40">
        <v>8</v>
      </c>
      <c r="BT22003" s="40">
        <v>0</v>
      </c>
      <c r="BU22003">
        <v>0</v>
      </c>
      <c r="BV22003" s="8" t="s">
        <v>380</v>
      </c>
      <c r="BW22003" s="8" t="s">
        <v>1297</v>
      </c>
      <c r="BX22003" s="8" t="s">
        <v>1298</v>
      </c>
      <c r="BY22003" s="8" t="s">
        <v>380</v>
      </c>
    </row>
    <row r="22004" spans="1:77" hidden="1">
      <c r="A22004" t="s">
        <v>245</v>
      </c>
      <c r="B22004" s="2">
        <v>44229.083333333336</v>
      </c>
      <c r="C22004" s="1">
        <v>44228</v>
      </c>
      <c r="D22004">
        <v>18</v>
      </c>
      <c r="E22004">
        <v>0</v>
      </c>
      <c r="F22004" s="2">
        <v>44228.75</v>
      </c>
      <c r="G22004" s="8" t="s">
        <v>378</v>
      </c>
      <c r="H22004" s="13" t="s">
        <v>379</v>
      </c>
      <c r="K22004" s="40">
        <v>822</v>
      </c>
      <c r="L22004" s="40">
        <v>822</v>
      </c>
      <c r="M22004" s="101">
        <v>0</v>
      </c>
      <c r="N22004" s="101">
        <v>0</v>
      </c>
      <c r="X22004" s="40">
        <v>822</v>
      </c>
      <c r="Y22004" s="40">
        <v>822</v>
      </c>
      <c r="Z22004" s="40">
        <v>0</v>
      </c>
      <c r="AA22004" s="40">
        <v>0</v>
      </c>
      <c r="AB22004" s="40">
        <v>0</v>
      </c>
      <c r="AD22004" s="40">
        <v>822</v>
      </c>
      <c r="AF22004" s="40">
        <v>330</v>
      </c>
      <c r="AI22004" s="40">
        <v>0</v>
      </c>
      <c r="AJ22004" s="40">
        <v>0</v>
      </c>
      <c r="AK22004" s="40">
        <v>492</v>
      </c>
      <c r="AW22004" s="40">
        <v>822</v>
      </c>
      <c r="AX22004" s="40">
        <v>492</v>
      </c>
      <c r="AY22004" s="40">
        <v>330</v>
      </c>
      <c r="AZ22004" s="40">
        <v>1</v>
      </c>
      <c r="BA22004" s="40">
        <v>1</v>
      </c>
      <c r="BB22004" s="40">
        <v>-73</v>
      </c>
      <c r="BC22004" s="40">
        <v>-330</v>
      </c>
      <c r="BD22004" s="40">
        <v>419</v>
      </c>
      <c r="BE22004" s="40">
        <v>0</v>
      </c>
      <c r="BF22004" s="40">
        <v>1</v>
      </c>
      <c r="BI22004" s="2">
        <v>44229.083333333336</v>
      </c>
      <c r="BJ22004" s="2">
        <v>44229.083333333336</v>
      </c>
      <c r="BL22004">
        <v>0</v>
      </c>
      <c r="BM22004">
        <v>0</v>
      </c>
      <c r="BN22004">
        <v>0</v>
      </c>
      <c r="BO22004">
        <v>0</v>
      </c>
      <c r="BP22004">
        <v>8</v>
      </c>
      <c r="BR22004" s="40">
        <v>8</v>
      </c>
      <c r="BS22004" s="40">
        <v>8</v>
      </c>
      <c r="BT22004" s="40">
        <v>0</v>
      </c>
      <c r="BU22004">
        <v>0</v>
      </c>
      <c r="BV22004" s="8" t="s">
        <v>380</v>
      </c>
      <c r="BW22004" s="8" t="s">
        <v>1297</v>
      </c>
      <c r="BX22004" s="8" t="s">
        <v>1298</v>
      </c>
      <c r="BY22004" s="8" t="s">
        <v>380</v>
      </c>
    </row>
    <row r="22005" spans="1:77" hidden="1">
      <c r="A22005" t="s">
        <v>245</v>
      </c>
      <c r="B22005" s="2">
        <v>44229.125</v>
      </c>
      <c r="C22005" s="1">
        <v>44228</v>
      </c>
      <c r="D22005">
        <v>19</v>
      </c>
      <c r="E22005">
        <v>0</v>
      </c>
      <c r="F22005" s="2">
        <v>44228.791666666664</v>
      </c>
      <c r="G22005" s="8" t="s">
        <v>378</v>
      </c>
      <c r="H22005" s="13" t="s">
        <v>379</v>
      </c>
      <c r="K22005" s="40">
        <v>905</v>
      </c>
      <c r="L22005" s="40">
        <v>905</v>
      </c>
      <c r="M22005" s="101">
        <v>0</v>
      </c>
      <c r="N22005" s="101">
        <v>0</v>
      </c>
      <c r="X22005" s="40">
        <v>905</v>
      </c>
      <c r="Y22005" s="40">
        <v>905</v>
      </c>
      <c r="Z22005" s="40">
        <v>0</v>
      </c>
      <c r="AA22005" s="40">
        <v>0</v>
      </c>
      <c r="AB22005" s="40">
        <v>0</v>
      </c>
      <c r="AD22005" s="40">
        <v>905</v>
      </c>
      <c r="AF22005" s="40">
        <v>327</v>
      </c>
      <c r="AI22005" s="40">
        <v>0</v>
      </c>
      <c r="AJ22005" s="40">
        <v>0</v>
      </c>
      <c r="AK22005" s="40">
        <v>578</v>
      </c>
      <c r="AW22005" s="40">
        <v>905</v>
      </c>
      <c r="AX22005" s="40">
        <v>578</v>
      </c>
      <c r="AY22005" s="40">
        <v>327</v>
      </c>
      <c r="AZ22005" s="40">
        <v>1</v>
      </c>
      <c r="BA22005" s="40">
        <v>1</v>
      </c>
      <c r="BB22005" s="40">
        <v>-78</v>
      </c>
      <c r="BC22005" s="40">
        <v>-327</v>
      </c>
      <c r="BD22005" s="40">
        <v>500</v>
      </c>
      <c r="BE22005" s="40">
        <v>0</v>
      </c>
      <c r="BF22005" s="40">
        <v>1</v>
      </c>
      <c r="BI22005" s="2">
        <v>44229.125</v>
      </c>
      <c r="BJ22005" s="2">
        <v>44229.125</v>
      </c>
      <c r="BL22005">
        <v>0</v>
      </c>
      <c r="BM22005">
        <v>0</v>
      </c>
      <c r="BN22005">
        <v>0</v>
      </c>
      <c r="BO22005">
        <v>0</v>
      </c>
      <c r="BP22005">
        <v>8</v>
      </c>
      <c r="BR22005" s="40">
        <v>8</v>
      </c>
      <c r="BS22005" s="40">
        <v>8</v>
      </c>
      <c r="BT22005" s="40">
        <v>0</v>
      </c>
      <c r="BU22005">
        <v>0</v>
      </c>
      <c r="BV22005" s="8" t="s">
        <v>380</v>
      </c>
      <c r="BW22005" s="8" t="s">
        <v>1297</v>
      </c>
      <c r="BX22005" s="8" t="s">
        <v>1298</v>
      </c>
      <c r="BY22005" s="8" t="s">
        <v>380</v>
      </c>
    </row>
    <row r="22006" spans="1:77" hidden="1">
      <c r="A22006" t="s">
        <v>245</v>
      </c>
      <c r="B22006" s="2">
        <v>44229.166666666664</v>
      </c>
      <c r="C22006" s="1">
        <v>44228</v>
      </c>
      <c r="D22006">
        <v>20</v>
      </c>
      <c r="E22006">
        <v>0</v>
      </c>
      <c r="F22006" s="2">
        <v>44228.833333333336</v>
      </c>
      <c r="G22006" s="8" t="s">
        <v>378</v>
      </c>
      <c r="H22006" s="13" t="s">
        <v>379</v>
      </c>
      <c r="K22006" s="40">
        <v>927</v>
      </c>
      <c r="L22006" s="40">
        <v>927</v>
      </c>
      <c r="M22006" s="101">
        <v>0</v>
      </c>
      <c r="N22006" s="101">
        <v>0</v>
      </c>
      <c r="X22006" s="40">
        <v>927</v>
      </c>
      <c r="Y22006" s="40">
        <v>927</v>
      </c>
      <c r="Z22006" s="40">
        <v>0</v>
      </c>
      <c r="AA22006" s="40">
        <v>0</v>
      </c>
      <c r="AB22006" s="40">
        <v>0</v>
      </c>
      <c r="AD22006" s="40">
        <v>927</v>
      </c>
      <c r="AF22006" s="40">
        <v>375</v>
      </c>
      <c r="AI22006" s="40">
        <v>0</v>
      </c>
      <c r="AJ22006" s="40">
        <v>0</v>
      </c>
      <c r="AK22006" s="40">
        <v>552</v>
      </c>
      <c r="AW22006" s="40">
        <v>927</v>
      </c>
      <c r="AX22006" s="40">
        <v>552</v>
      </c>
      <c r="AY22006" s="40">
        <v>375</v>
      </c>
      <c r="AZ22006" s="40">
        <v>1</v>
      </c>
      <c r="BA22006" s="40">
        <v>1</v>
      </c>
      <c r="BB22006" s="40">
        <v>-82</v>
      </c>
      <c r="BC22006" s="40">
        <v>-375</v>
      </c>
      <c r="BD22006" s="40">
        <v>470</v>
      </c>
      <c r="BE22006" s="40">
        <v>0</v>
      </c>
      <c r="BF22006" s="40">
        <v>1</v>
      </c>
      <c r="BI22006" s="2">
        <v>44229.166666666664</v>
      </c>
      <c r="BJ22006" s="2">
        <v>44229.166666666664</v>
      </c>
      <c r="BL22006">
        <v>0</v>
      </c>
      <c r="BM22006">
        <v>0</v>
      </c>
      <c r="BN22006">
        <v>0</v>
      </c>
      <c r="BO22006">
        <v>0</v>
      </c>
      <c r="BP22006">
        <v>8</v>
      </c>
      <c r="BR22006" s="40">
        <v>8</v>
      </c>
      <c r="BS22006" s="40">
        <v>8</v>
      </c>
      <c r="BT22006" s="40">
        <v>0</v>
      </c>
      <c r="BU22006">
        <v>0</v>
      </c>
      <c r="BV22006" s="8" t="s">
        <v>380</v>
      </c>
      <c r="BW22006" s="8" t="s">
        <v>1297</v>
      </c>
      <c r="BX22006" s="8" t="s">
        <v>1298</v>
      </c>
      <c r="BY22006" s="8" t="s">
        <v>380</v>
      </c>
    </row>
    <row r="22007" spans="1:77" hidden="1">
      <c r="A22007" t="s">
        <v>245</v>
      </c>
      <c r="B22007" s="2">
        <v>44229.208333333336</v>
      </c>
      <c r="C22007" s="1">
        <v>44228</v>
      </c>
      <c r="D22007">
        <v>21</v>
      </c>
      <c r="E22007">
        <v>0</v>
      </c>
      <c r="F22007" s="2">
        <v>44228.875</v>
      </c>
      <c r="G22007" s="8" t="s">
        <v>378</v>
      </c>
      <c r="H22007" s="13" t="s">
        <v>379</v>
      </c>
      <c r="K22007" s="40">
        <v>1103</v>
      </c>
      <c r="L22007" s="40">
        <v>1103</v>
      </c>
      <c r="M22007" s="101">
        <v>0</v>
      </c>
      <c r="N22007" s="101">
        <v>0</v>
      </c>
      <c r="X22007" s="40">
        <v>1103</v>
      </c>
      <c r="Y22007" s="40">
        <v>1103</v>
      </c>
      <c r="Z22007" s="40">
        <v>0</v>
      </c>
      <c r="AA22007" s="40">
        <v>0</v>
      </c>
      <c r="AB22007" s="40">
        <v>0</v>
      </c>
      <c r="AD22007" s="40">
        <v>1103</v>
      </c>
      <c r="AF22007" s="40">
        <v>335</v>
      </c>
      <c r="AI22007" s="40">
        <v>0</v>
      </c>
      <c r="AJ22007" s="40">
        <v>0</v>
      </c>
      <c r="AK22007" s="40">
        <v>768</v>
      </c>
      <c r="AW22007" s="40">
        <v>1103</v>
      </c>
      <c r="AX22007" s="40">
        <v>768</v>
      </c>
      <c r="AY22007" s="40">
        <v>335</v>
      </c>
      <c r="AZ22007" s="40">
        <v>1</v>
      </c>
      <c r="BA22007" s="40">
        <v>1</v>
      </c>
      <c r="BB22007" s="40">
        <v>-76</v>
      </c>
      <c r="BC22007" s="40">
        <v>-335</v>
      </c>
      <c r="BD22007" s="40">
        <v>692</v>
      </c>
      <c r="BE22007" s="40">
        <v>0</v>
      </c>
      <c r="BF22007" s="40">
        <v>1</v>
      </c>
      <c r="BI22007" s="2">
        <v>44229.208333333336</v>
      </c>
      <c r="BJ22007" s="2">
        <v>44229.208333333336</v>
      </c>
      <c r="BL22007">
        <v>0</v>
      </c>
      <c r="BM22007">
        <v>0</v>
      </c>
      <c r="BN22007">
        <v>0</v>
      </c>
      <c r="BO22007">
        <v>0</v>
      </c>
      <c r="BP22007">
        <v>8</v>
      </c>
      <c r="BR22007" s="40">
        <v>8</v>
      </c>
      <c r="BS22007" s="40">
        <v>8</v>
      </c>
      <c r="BT22007" s="40">
        <v>0</v>
      </c>
      <c r="BU22007">
        <v>0</v>
      </c>
      <c r="BV22007" s="8" t="s">
        <v>380</v>
      </c>
      <c r="BW22007" s="8" t="s">
        <v>1297</v>
      </c>
      <c r="BX22007" s="8" t="s">
        <v>1298</v>
      </c>
      <c r="BY22007" s="8" t="s">
        <v>380</v>
      </c>
    </row>
    <row r="22008" spans="1:77" hidden="1">
      <c r="A22008" t="s">
        <v>245</v>
      </c>
      <c r="B22008" s="2">
        <v>44229.25</v>
      </c>
      <c r="C22008" s="1">
        <v>44228</v>
      </c>
      <c r="D22008">
        <v>22</v>
      </c>
      <c r="E22008">
        <v>0</v>
      </c>
      <c r="F22008" s="2">
        <v>44228.916666666664</v>
      </c>
      <c r="G22008" s="8" t="s">
        <v>378</v>
      </c>
      <c r="H22008" s="13" t="s">
        <v>379</v>
      </c>
      <c r="K22008" s="40">
        <v>1186</v>
      </c>
      <c r="L22008" s="40">
        <v>1186</v>
      </c>
      <c r="M22008" s="101">
        <v>0</v>
      </c>
      <c r="N22008" s="101">
        <v>0</v>
      </c>
      <c r="X22008" s="40">
        <v>1186</v>
      </c>
      <c r="Y22008" s="40">
        <v>1186</v>
      </c>
      <c r="Z22008" s="40">
        <v>0</v>
      </c>
      <c r="AA22008" s="40">
        <v>0</v>
      </c>
      <c r="AB22008" s="40">
        <v>0</v>
      </c>
      <c r="AD22008" s="40">
        <v>1186</v>
      </c>
      <c r="AF22008" s="40">
        <v>338</v>
      </c>
      <c r="AI22008" s="40">
        <v>0</v>
      </c>
      <c r="AJ22008" s="40">
        <v>0</v>
      </c>
      <c r="AK22008" s="40">
        <v>848</v>
      </c>
      <c r="AW22008" s="40">
        <v>1186</v>
      </c>
      <c r="AX22008" s="40">
        <v>848</v>
      </c>
      <c r="AY22008" s="40">
        <v>338</v>
      </c>
      <c r="AZ22008" s="40">
        <v>1</v>
      </c>
      <c r="BA22008" s="40">
        <v>1</v>
      </c>
      <c r="BB22008" s="40">
        <v>-64</v>
      </c>
      <c r="BC22008" s="40">
        <v>-338</v>
      </c>
      <c r="BD22008" s="40">
        <v>784</v>
      </c>
      <c r="BE22008" s="40">
        <v>0</v>
      </c>
      <c r="BF22008" s="40">
        <v>1</v>
      </c>
      <c r="BI22008" s="2">
        <v>44229.25</v>
      </c>
      <c r="BJ22008" s="2">
        <v>44229.25</v>
      </c>
      <c r="BL22008">
        <v>0</v>
      </c>
      <c r="BM22008">
        <v>0</v>
      </c>
      <c r="BN22008">
        <v>0</v>
      </c>
      <c r="BO22008">
        <v>0</v>
      </c>
      <c r="BP22008">
        <v>8</v>
      </c>
      <c r="BR22008" s="40">
        <v>8</v>
      </c>
      <c r="BS22008" s="40">
        <v>8</v>
      </c>
      <c r="BT22008" s="40">
        <v>0</v>
      </c>
      <c r="BU22008">
        <v>0</v>
      </c>
      <c r="BV22008" s="8" t="s">
        <v>380</v>
      </c>
      <c r="BW22008" s="8" t="s">
        <v>1297</v>
      </c>
      <c r="BX22008" s="8" t="s">
        <v>1298</v>
      </c>
      <c r="BY22008" s="8" t="s">
        <v>380</v>
      </c>
    </row>
    <row r="22009" spans="1:77" hidden="1">
      <c r="A22009" t="s">
        <v>245</v>
      </c>
      <c r="B22009" s="2">
        <v>44229.291666666664</v>
      </c>
      <c r="C22009" s="1">
        <v>44228</v>
      </c>
      <c r="D22009">
        <v>23</v>
      </c>
      <c r="E22009">
        <v>0</v>
      </c>
      <c r="F22009" s="2">
        <v>44228.958333333336</v>
      </c>
      <c r="G22009" s="8" t="s">
        <v>378</v>
      </c>
      <c r="H22009" s="13" t="s">
        <v>379</v>
      </c>
      <c r="K22009" s="40">
        <v>1158</v>
      </c>
      <c r="L22009" s="40">
        <v>1158</v>
      </c>
      <c r="M22009" s="101">
        <v>0</v>
      </c>
      <c r="N22009" s="101">
        <v>0</v>
      </c>
      <c r="X22009" s="40">
        <v>1158</v>
      </c>
      <c r="Y22009" s="40">
        <v>1158</v>
      </c>
      <c r="Z22009" s="40">
        <v>0</v>
      </c>
      <c r="AA22009" s="40">
        <v>0</v>
      </c>
      <c r="AB22009" s="40">
        <v>0</v>
      </c>
      <c r="AD22009" s="40">
        <v>1158</v>
      </c>
      <c r="AF22009" s="40">
        <v>336</v>
      </c>
      <c r="AI22009" s="40">
        <v>0</v>
      </c>
      <c r="AJ22009" s="40">
        <v>0</v>
      </c>
      <c r="AK22009" s="40">
        <v>822</v>
      </c>
      <c r="AW22009" s="40">
        <v>1158</v>
      </c>
      <c r="AX22009" s="40">
        <v>822</v>
      </c>
      <c r="AY22009" s="40">
        <v>336</v>
      </c>
      <c r="AZ22009" s="40">
        <v>1</v>
      </c>
      <c r="BA22009" s="40">
        <v>1</v>
      </c>
      <c r="BB22009" s="40">
        <v>-61</v>
      </c>
      <c r="BC22009" s="40">
        <v>-336</v>
      </c>
      <c r="BD22009" s="40">
        <v>761</v>
      </c>
      <c r="BE22009" s="40">
        <v>0</v>
      </c>
      <c r="BF22009" s="40">
        <v>1</v>
      </c>
      <c r="BI22009" s="2">
        <v>44229.291666666664</v>
      </c>
      <c r="BJ22009" s="2">
        <v>44229.291666666664</v>
      </c>
      <c r="BL22009">
        <v>0</v>
      </c>
      <c r="BM22009">
        <v>0</v>
      </c>
      <c r="BN22009">
        <v>0</v>
      </c>
      <c r="BO22009">
        <v>0</v>
      </c>
      <c r="BP22009">
        <v>8</v>
      </c>
      <c r="BR22009" s="40">
        <v>8</v>
      </c>
      <c r="BS22009" s="40">
        <v>8</v>
      </c>
      <c r="BT22009" s="40">
        <v>0</v>
      </c>
      <c r="BU22009">
        <v>0</v>
      </c>
      <c r="BV22009" s="8" t="s">
        <v>380</v>
      </c>
      <c r="BW22009" s="8" t="s">
        <v>1297</v>
      </c>
      <c r="BX22009" s="8" t="s">
        <v>1298</v>
      </c>
      <c r="BY22009" s="8" t="s">
        <v>380</v>
      </c>
    </row>
    <row r="22010" spans="1:77" hidden="1">
      <c r="A22010" t="s">
        <v>245</v>
      </c>
      <c r="B22010" s="2">
        <v>44229.333333333336</v>
      </c>
      <c r="C22010" s="1">
        <v>44228</v>
      </c>
      <c r="D22010">
        <v>24</v>
      </c>
      <c r="E22010">
        <v>0</v>
      </c>
      <c r="F22010" s="2">
        <v>44229</v>
      </c>
      <c r="G22010" s="8" t="s">
        <v>378</v>
      </c>
      <c r="H22010" s="13" t="s">
        <v>379</v>
      </c>
      <c r="K22010" s="40">
        <v>1019</v>
      </c>
      <c r="L22010" s="40">
        <v>1019</v>
      </c>
      <c r="M22010" s="101">
        <v>0</v>
      </c>
      <c r="N22010" s="101">
        <v>0</v>
      </c>
      <c r="X22010" s="40">
        <v>1019</v>
      </c>
      <c r="Y22010" s="40">
        <v>1019</v>
      </c>
      <c r="Z22010" s="40">
        <v>0</v>
      </c>
      <c r="AA22010" s="40">
        <v>0</v>
      </c>
      <c r="AB22010" s="40">
        <v>0</v>
      </c>
      <c r="AD22010" s="40">
        <v>1019</v>
      </c>
      <c r="AF22010" s="40">
        <v>337</v>
      </c>
      <c r="AI22010" s="40">
        <v>0</v>
      </c>
      <c r="AJ22010" s="40">
        <v>0</v>
      </c>
      <c r="AK22010" s="40">
        <v>682</v>
      </c>
      <c r="AW22010" s="40">
        <v>1019</v>
      </c>
      <c r="AX22010" s="40">
        <v>682</v>
      </c>
      <c r="AY22010" s="40">
        <v>337</v>
      </c>
      <c r="AZ22010" s="40">
        <v>1</v>
      </c>
      <c r="BA22010" s="40">
        <v>1</v>
      </c>
      <c r="BB22010" s="40">
        <v>-28</v>
      </c>
      <c r="BC22010" s="40">
        <v>-337</v>
      </c>
      <c r="BD22010" s="40">
        <v>654</v>
      </c>
      <c r="BE22010" s="40">
        <v>0</v>
      </c>
      <c r="BF22010" s="40">
        <v>1</v>
      </c>
      <c r="BI22010" s="2">
        <v>44229.333333333336</v>
      </c>
      <c r="BJ22010" s="2">
        <v>44229.333333333336</v>
      </c>
      <c r="BL22010">
        <v>0</v>
      </c>
      <c r="BM22010">
        <v>0</v>
      </c>
      <c r="BN22010">
        <v>0</v>
      </c>
      <c r="BO22010">
        <v>0</v>
      </c>
      <c r="BP22010">
        <v>8</v>
      </c>
      <c r="BR22010" s="40">
        <v>8</v>
      </c>
      <c r="BS22010" s="40">
        <v>8</v>
      </c>
      <c r="BT22010" s="40">
        <v>0</v>
      </c>
      <c r="BU22010">
        <v>0</v>
      </c>
      <c r="BV22010" s="8" t="s">
        <v>380</v>
      </c>
      <c r="BW22010" s="8" t="s">
        <v>1297</v>
      </c>
      <c r="BX22010" s="8" t="s">
        <v>1298</v>
      </c>
      <c r="BY22010" s="8" t="s">
        <v>380</v>
      </c>
    </row>
    <row r="22011" spans="1:77" hidden="1">
      <c r="A22011" t="s">
        <v>245</v>
      </c>
      <c r="B22011" s="2">
        <v>44229.375</v>
      </c>
      <c r="C22011" s="1">
        <v>44229</v>
      </c>
      <c r="D22011">
        <v>1</v>
      </c>
      <c r="E22011">
        <v>0</v>
      </c>
      <c r="F22011" s="2">
        <v>44229.041666666664</v>
      </c>
      <c r="G22011" s="8" t="s">
        <v>378</v>
      </c>
      <c r="H22011" s="13" t="s">
        <v>379</v>
      </c>
      <c r="K22011" s="40">
        <v>924</v>
      </c>
      <c r="L22011" s="40">
        <v>924</v>
      </c>
      <c r="M22011" s="101">
        <v>0</v>
      </c>
      <c r="N22011" s="101">
        <v>0</v>
      </c>
      <c r="X22011" s="40">
        <v>924</v>
      </c>
      <c r="Y22011" s="40">
        <v>924</v>
      </c>
      <c r="Z22011" s="40">
        <v>0</v>
      </c>
      <c r="AA22011" s="40">
        <v>0</v>
      </c>
      <c r="AB22011" s="40">
        <v>0</v>
      </c>
      <c r="AD22011" s="40">
        <v>924</v>
      </c>
      <c r="AF22011" s="40">
        <v>384</v>
      </c>
      <c r="AI22011" s="40">
        <v>0</v>
      </c>
      <c r="AJ22011" s="40">
        <v>0</v>
      </c>
      <c r="AK22011" s="40">
        <v>540</v>
      </c>
      <c r="AW22011" s="40">
        <v>924</v>
      </c>
      <c r="AX22011" s="40">
        <v>540</v>
      </c>
      <c r="AY22011" s="40">
        <v>384</v>
      </c>
      <c r="AZ22011" s="40">
        <v>1</v>
      </c>
      <c r="BA22011" s="40">
        <v>1</v>
      </c>
      <c r="BB22011" s="40">
        <v>-24</v>
      </c>
      <c r="BC22011" s="40">
        <v>-384</v>
      </c>
      <c r="BD22011" s="40">
        <v>516</v>
      </c>
      <c r="BE22011" s="40">
        <v>0</v>
      </c>
      <c r="BF22011" s="40">
        <v>1</v>
      </c>
      <c r="BI22011" s="2">
        <v>44229.375</v>
      </c>
      <c r="BJ22011" s="2">
        <v>44229.375</v>
      </c>
      <c r="BL22011">
        <v>0</v>
      </c>
      <c r="BM22011">
        <v>0</v>
      </c>
      <c r="BN22011">
        <v>0</v>
      </c>
      <c r="BO22011">
        <v>0</v>
      </c>
      <c r="BP22011">
        <v>8</v>
      </c>
      <c r="BR22011" s="40">
        <v>8</v>
      </c>
      <c r="BS22011" s="40">
        <v>8</v>
      </c>
      <c r="BT22011" s="40">
        <v>0</v>
      </c>
      <c r="BU22011">
        <v>0</v>
      </c>
      <c r="BV22011" s="8" t="s">
        <v>380</v>
      </c>
      <c r="BW22011" s="8" t="s">
        <v>1298</v>
      </c>
      <c r="BX22011" s="8" t="s">
        <v>1299</v>
      </c>
      <c r="BY22011" s="8" t="s">
        <v>380</v>
      </c>
    </row>
    <row r="22012" spans="1:77" hidden="1">
      <c r="A22012" t="s">
        <v>245</v>
      </c>
      <c r="B22012" s="2">
        <v>44229.416666666664</v>
      </c>
      <c r="C22012" s="1">
        <v>44229</v>
      </c>
      <c r="D22012">
        <v>2</v>
      </c>
      <c r="E22012">
        <v>0</v>
      </c>
      <c r="F22012" s="2">
        <v>44229.083333333336</v>
      </c>
      <c r="G22012" s="8" t="s">
        <v>378</v>
      </c>
      <c r="H22012" s="13" t="s">
        <v>379</v>
      </c>
      <c r="K22012" s="40">
        <v>872</v>
      </c>
      <c r="L22012" s="40">
        <v>872</v>
      </c>
      <c r="M22012" s="101">
        <v>0</v>
      </c>
      <c r="N22012" s="101">
        <v>0</v>
      </c>
      <c r="X22012" s="40">
        <v>872</v>
      </c>
      <c r="Y22012" s="40">
        <v>872</v>
      </c>
      <c r="Z22012" s="40">
        <v>0</v>
      </c>
      <c r="AA22012" s="40">
        <v>0</v>
      </c>
      <c r="AB22012" s="40">
        <v>0</v>
      </c>
      <c r="AD22012" s="40">
        <v>872</v>
      </c>
      <c r="AF22012" s="40">
        <v>437</v>
      </c>
      <c r="AI22012" s="40">
        <v>0</v>
      </c>
      <c r="AJ22012" s="40">
        <v>0</v>
      </c>
      <c r="AK22012" s="40">
        <v>435</v>
      </c>
      <c r="AW22012" s="40">
        <v>872</v>
      </c>
      <c r="AX22012" s="40">
        <v>435</v>
      </c>
      <c r="AY22012" s="40">
        <v>437</v>
      </c>
      <c r="AZ22012" s="40">
        <v>1</v>
      </c>
      <c r="BA22012" s="40">
        <v>1</v>
      </c>
      <c r="BB22012" s="40">
        <v>-28</v>
      </c>
      <c r="BC22012" s="40">
        <v>-437</v>
      </c>
      <c r="BD22012" s="40">
        <v>407</v>
      </c>
      <c r="BE22012" s="40">
        <v>0</v>
      </c>
      <c r="BF22012" s="40">
        <v>1</v>
      </c>
      <c r="BI22012" s="2">
        <v>44229.416666666664</v>
      </c>
      <c r="BJ22012" s="2">
        <v>44229.416666666664</v>
      </c>
      <c r="BL22012">
        <v>0</v>
      </c>
      <c r="BM22012">
        <v>0</v>
      </c>
      <c r="BN22012">
        <v>0</v>
      </c>
      <c r="BO22012">
        <v>0</v>
      </c>
      <c r="BP22012">
        <v>8</v>
      </c>
      <c r="BR22012" s="40">
        <v>8</v>
      </c>
      <c r="BS22012" s="40">
        <v>8</v>
      </c>
      <c r="BT22012" s="40">
        <v>0</v>
      </c>
      <c r="BU22012">
        <v>0</v>
      </c>
      <c r="BV22012" s="8" t="s">
        <v>380</v>
      </c>
      <c r="BW22012" s="8" t="s">
        <v>1298</v>
      </c>
      <c r="BX22012" s="8" t="s">
        <v>1299</v>
      </c>
      <c r="BY22012" s="8" t="s">
        <v>380</v>
      </c>
    </row>
    <row r="22013" spans="1:77" hidden="1">
      <c r="A22013" t="s">
        <v>245</v>
      </c>
      <c r="B22013" s="2">
        <v>44229.458333333336</v>
      </c>
      <c r="C22013" s="1">
        <v>44229</v>
      </c>
      <c r="D22013">
        <v>3</v>
      </c>
      <c r="E22013">
        <v>0</v>
      </c>
      <c r="F22013" s="2">
        <v>44229.125</v>
      </c>
      <c r="G22013" s="8" t="s">
        <v>378</v>
      </c>
      <c r="H22013" s="13" t="s">
        <v>379</v>
      </c>
      <c r="K22013" s="40">
        <v>731</v>
      </c>
      <c r="L22013" s="40">
        <v>731</v>
      </c>
      <c r="M22013" s="101">
        <v>0</v>
      </c>
      <c r="N22013" s="101">
        <v>0</v>
      </c>
      <c r="X22013" s="40">
        <v>731</v>
      </c>
      <c r="Y22013" s="40">
        <v>731</v>
      </c>
      <c r="Z22013" s="40">
        <v>0</v>
      </c>
      <c r="AA22013" s="40">
        <v>0</v>
      </c>
      <c r="AB22013" s="40">
        <v>0</v>
      </c>
      <c r="AD22013" s="40">
        <v>731</v>
      </c>
      <c r="AF22013" s="40">
        <v>446</v>
      </c>
      <c r="AI22013" s="40">
        <v>0</v>
      </c>
      <c r="AJ22013" s="40">
        <v>0</v>
      </c>
      <c r="AK22013" s="40">
        <v>285</v>
      </c>
      <c r="AW22013" s="40">
        <v>731</v>
      </c>
      <c r="AX22013" s="40">
        <v>285</v>
      </c>
      <c r="AY22013" s="40">
        <v>446</v>
      </c>
      <c r="AZ22013" s="40">
        <v>1</v>
      </c>
      <c r="BA22013" s="40">
        <v>1</v>
      </c>
      <c r="BB22013" s="40">
        <v>-11</v>
      </c>
      <c r="BC22013" s="40">
        <v>-446</v>
      </c>
      <c r="BD22013" s="40">
        <v>274</v>
      </c>
      <c r="BE22013" s="40">
        <v>0</v>
      </c>
      <c r="BF22013" s="40">
        <v>1</v>
      </c>
      <c r="BI22013" s="2">
        <v>44229.458333333336</v>
      </c>
      <c r="BJ22013" s="2">
        <v>44229.458333333336</v>
      </c>
      <c r="BL22013">
        <v>0</v>
      </c>
      <c r="BM22013">
        <v>0</v>
      </c>
      <c r="BN22013">
        <v>0</v>
      </c>
      <c r="BO22013">
        <v>0</v>
      </c>
      <c r="BP22013">
        <v>8</v>
      </c>
      <c r="BR22013" s="40">
        <v>8</v>
      </c>
      <c r="BS22013" s="40">
        <v>8</v>
      </c>
      <c r="BT22013" s="40">
        <v>0</v>
      </c>
      <c r="BU22013">
        <v>0</v>
      </c>
      <c r="BV22013" s="8" t="s">
        <v>380</v>
      </c>
      <c r="BW22013" s="8" t="s">
        <v>1298</v>
      </c>
      <c r="BX22013" s="8" t="s">
        <v>1299</v>
      </c>
      <c r="BY22013" s="8" t="s">
        <v>380</v>
      </c>
    </row>
    <row r="22014" spans="1:77" hidden="1">
      <c r="A22014" t="s">
        <v>245</v>
      </c>
      <c r="B22014" s="2">
        <v>44229.5</v>
      </c>
      <c r="C22014" s="1">
        <v>44229</v>
      </c>
      <c r="D22014">
        <v>4</v>
      </c>
      <c r="E22014">
        <v>0</v>
      </c>
      <c r="F22014" s="2">
        <v>44229.166666666664</v>
      </c>
      <c r="G22014" s="8" t="s">
        <v>378</v>
      </c>
      <c r="H22014" s="13" t="s">
        <v>379</v>
      </c>
      <c r="K22014" s="40">
        <v>717</v>
      </c>
      <c r="L22014" s="40">
        <v>717</v>
      </c>
      <c r="M22014" s="101">
        <v>0</v>
      </c>
      <c r="N22014" s="101">
        <v>0</v>
      </c>
      <c r="X22014" s="40">
        <v>717</v>
      </c>
      <c r="Y22014" s="40">
        <v>717</v>
      </c>
      <c r="Z22014" s="40">
        <v>0</v>
      </c>
      <c r="AA22014" s="40">
        <v>0</v>
      </c>
      <c r="AB22014" s="40">
        <v>0</v>
      </c>
      <c r="AD22014" s="40">
        <v>717</v>
      </c>
      <c r="AF22014" s="40">
        <v>515</v>
      </c>
      <c r="AI22014" s="40">
        <v>0</v>
      </c>
      <c r="AJ22014" s="40">
        <v>0</v>
      </c>
      <c r="AK22014" s="40">
        <v>202</v>
      </c>
      <c r="AW22014" s="40">
        <v>717</v>
      </c>
      <c r="AX22014" s="40">
        <v>202</v>
      </c>
      <c r="AY22014" s="40">
        <v>515</v>
      </c>
      <c r="AZ22014" s="40">
        <v>1</v>
      </c>
      <c r="BA22014" s="40">
        <v>1</v>
      </c>
      <c r="BB22014" s="40">
        <v>-11</v>
      </c>
      <c r="BC22014" s="40">
        <v>-515</v>
      </c>
      <c r="BD22014" s="40">
        <v>191</v>
      </c>
      <c r="BE22014" s="40">
        <v>0</v>
      </c>
      <c r="BF22014" s="40">
        <v>1</v>
      </c>
      <c r="BI22014" s="2">
        <v>44229.5</v>
      </c>
      <c r="BJ22014" s="2">
        <v>44229.5</v>
      </c>
      <c r="BL22014">
        <v>0</v>
      </c>
      <c r="BM22014">
        <v>0</v>
      </c>
      <c r="BN22014">
        <v>0</v>
      </c>
      <c r="BO22014">
        <v>0</v>
      </c>
      <c r="BP22014">
        <v>8</v>
      </c>
      <c r="BR22014" s="40">
        <v>8</v>
      </c>
      <c r="BS22014" s="40">
        <v>8</v>
      </c>
      <c r="BT22014" s="40">
        <v>0</v>
      </c>
      <c r="BU22014">
        <v>0</v>
      </c>
      <c r="BV22014" s="8" t="s">
        <v>380</v>
      </c>
      <c r="BW22014" s="8" t="s">
        <v>1298</v>
      </c>
      <c r="BX22014" s="8" t="s">
        <v>1299</v>
      </c>
      <c r="BY22014" s="8" t="s">
        <v>380</v>
      </c>
    </row>
    <row r="22015" spans="1:77" hidden="1">
      <c r="A22015" t="s">
        <v>245</v>
      </c>
      <c r="B22015" s="2">
        <v>44229.541666666664</v>
      </c>
      <c r="C22015" s="1">
        <v>44229</v>
      </c>
      <c r="D22015">
        <v>5</v>
      </c>
      <c r="E22015">
        <v>0</v>
      </c>
      <c r="F22015" s="2">
        <v>44229.208333333336</v>
      </c>
      <c r="G22015" s="8" t="s">
        <v>378</v>
      </c>
      <c r="H22015" s="13" t="s">
        <v>379</v>
      </c>
      <c r="K22015" s="40">
        <v>627</v>
      </c>
      <c r="L22015" s="40">
        <v>627</v>
      </c>
      <c r="M22015" s="101">
        <v>0</v>
      </c>
      <c r="N22015" s="101">
        <v>0</v>
      </c>
      <c r="X22015" s="40">
        <v>627</v>
      </c>
      <c r="Y22015" s="40">
        <v>627</v>
      </c>
      <c r="Z22015" s="40">
        <v>0</v>
      </c>
      <c r="AA22015" s="40">
        <v>0</v>
      </c>
      <c r="AB22015" s="40">
        <v>0</v>
      </c>
      <c r="AD22015" s="40">
        <v>627</v>
      </c>
      <c r="AF22015" s="40">
        <v>359</v>
      </c>
      <c r="AI22015" s="40">
        <v>0</v>
      </c>
      <c r="AJ22015" s="40">
        <v>0</v>
      </c>
      <c r="AK22015" s="40">
        <v>268</v>
      </c>
      <c r="AW22015" s="40">
        <v>627</v>
      </c>
      <c r="AX22015" s="40">
        <v>268</v>
      </c>
      <c r="AY22015" s="40">
        <v>359</v>
      </c>
      <c r="AZ22015" s="40">
        <v>1</v>
      </c>
      <c r="BA22015" s="40">
        <v>1</v>
      </c>
      <c r="BB22015" s="40">
        <v>-37</v>
      </c>
      <c r="BC22015" s="40">
        <v>-359</v>
      </c>
      <c r="BD22015" s="40">
        <v>231</v>
      </c>
      <c r="BE22015" s="40">
        <v>0</v>
      </c>
      <c r="BF22015" s="40">
        <v>1</v>
      </c>
      <c r="BI22015" s="2">
        <v>44229.541666666664</v>
      </c>
      <c r="BJ22015" s="2">
        <v>44229.541666666664</v>
      </c>
      <c r="BL22015">
        <v>0</v>
      </c>
      <c r="BM22015">
        <v>0</v>
      </c>
      <c r="BN22015">
        <v>0</v>
      </c>
      <c r="BO22015">
        <v>0</v>
      </c>
      <c r="BP22015">
        <v>8</v>
      </c>
      <c r="BR22015" s="40">
        <v>8</v>
      </c>
      <c r="BS22015" s="40">
        <v>8</v>
      </c>
      <c r="BT22015" s="40">
        <v>0</v>
      </c>
      <c r="BU22015">
        <v>0</v>
      </c>
      <c r="BV22015" s="8" t="s">
        <v>380</v>
      </c>
      <c r="BW22015" s="8" t="s">
        <v>1298</v>
      </c>
      <c r="BX22015" s="8" t="s">
        <v>1299</v>
      </c>
      <c r="BY22015" s="8" t="s">
        <v>380</v>
      </c>
    </row>
    <row r="22016" spans="1:77" hidden="1">
      <c r="A22016" t="s">
        <v>245</v>
      </c>
      <c r="B22016" s="2">
        <v>44229.583333333336</v>
      </c>
      <c r="C22016" s="1">
        <v>44229</v>
      </c>
      <c r="D22016">
        <v>6</v>
      </c>
      <c r="E22016">
        <v>0</v>
      </c>
      <c r="F22016" s="2">
        <v>44229.25</v>
      </c>
      <c r="G22016" s="8" t="s">
        <v>378</v>
      </c>
      <c r="H22016" s="13" t="s">
        <v>379</v>
      </c>
      <c r="K22016" s="40">
        <v>714</v>
      </c>
      <c r="L22016" s="40">
        <v>714</v>
      </c>
      <c r="M22016" s="101">
        <v>0</v>
      </c>
      <c r="N22016" s="101">
        <v>0</v>
      </c>
      <c r="X22016" s="40">
        <v>714</v>
      </c>
      <c r="Y22016" s="40">
        <v>714</v>
      </c>
      <c r="Z22016" s="40">
        <v>0</v>
      </c>
      <c r="AA22016" s="40">
        <v>0</v>
      </c>
      <c r="AB22016" s="40">
        <v>0</v>
      </c>
      <c r="AD22016" s="40">
        <v>714</v>
      </c>
      <c r="AF22016" s="40">
        <v>339</v>
      </c>
      <c r="AI22016" s="40">
        <v>0</v>
      </c>
      <c r="AJ22016" s="40">
        <v>0</v>
      </c>
      <c r="AK22016" s="40">
        <v>375</v>
      </c>
      <c r="AW22016" s="40">
        <v>714</v>
      </c>
      <c r="AX22016" s="40">
        <v>375</v>
      </c>
      <c r="AY22016" s="40">
        <v>339</v>
      </c>
      <c r="AZ22016" s="40">
        <v>1</v>
      </c>
      <c r="BA22016" s="40">
        <v>1</v>
      </c>
      <c r="BB22016" s="40">
        <v>-37</v>
      </c>
      <c r="BC22016" s="40">
        <v>-339</v>
      </c>
      <c r="BD22016" s="40">
        <v>338</v>
      </c>
      <c r="BE22016" s="40">
        <v>0</v>
      </c>
      <c r="BF22016" s="40">
        <v>1</v>
      </c>
      <c r="BI22016" s="2">
        <v>44229.583333333336</v>
      </c>
      <c r="BJ22016" s="2">
        <v>44229.583333333336</v>
      </c>
      <c r="BL22016">
        <v>0</v>
      </c>
      <c r="BM22016">
        <v>0</v>
      </c>
      <c r="BN22016">
        <v>0</v>
      </c>
      <c r="BO22016">
        <v>0</v>
      </c>
      <c r="BP22016">
        <v>8</v>
      </c>
      <c r="BR22016" s="40">
        <v>8</v>
      </c>
      <c r="BS22016" s="40">
        <v>8</v>
      </c>
      <c r="BT22016" s="40">
        <v>0</v>
      </c>
      <c r="BU22016">
        <v>0</v>
      </c>
      <c r="BV22016" s="8" t="s">
        <v>380</v>
      </c>
      <c r="BW22016" s="8" t="s">
        <v>1298</v>
      </c>
      <c r="BX22016" s="8" t="s">
        <v>1299</v>
      </c>
      <c r="BY22016" s="8" t="s">
        <v>380</v>
      </c>
    </row>
    <row r="22017" spans="1:77" hidden="1">
      <c r="A22017" t="s">
        <v>245</v>
      </c>
      <c r="B22017" s="2">
        <v>44229.625</v>
      </c>
      <c r="C22017" s="1">
        <v>44229</v>
      </c>
      <c r="D22017">
        <v>7</v>
      </c>
      <c r="E22017">
        <v>0</v>
      </c>
      <c r="F22017" s="2">
        <v>44229.291666666664</v>
      </c>
      <c r="G22017" s="8" t="s">
        <v>378</v>
      </c>
      <c r="H22017" s="13" t="s">
        <v>379</v>
      </c>
      <c r="K22017" s="40">
        <v>744</v>
      </c>
      <c r="L22017" s="40">
        <v>744</v>
      </c>
      <c r="M22017" s="101">
        <v>0</v>
      </c>
      <c r="N22017" s="101">
        <v>0</v>
      </c>
      <c r="X22017" s="40">
        <v>744</v>
      </c>
      <c r="Y22017" s="40">
        <v>744</v>
      </c>
      <c r="Z22017" s="40">
        <v>0</v>
      </c>
      <c r="AA22017" s="40">
        <v>0</v>
      </c>
      <c r="AB22017" s="40">
        <v>0</v>
      </c>
      <c r="AD22017" s="40">
        <v>744</v>
      </c>
      <c r="AF22017" s="40">
        <v>498</v>
      </c>
      <c r="AI22017" s="40">
        <v>0</v>
      </c>
      <c r="AJ22017" s="40">
        <v>0</v>
      </c>
      <c r="AK22017" s="40">
        <v>246</v>
      </c>
      <c r="AW22017" s="40">
        <v>744</v>
      </c>
      <c r="AX22017" s="40">
        <v>246</v>
      </c>
      <c r="AY22017" s="40">
        <v>498</v>
      </c>
      <c r="AZ22017" s="40">
        <v>1</v>
      </c>
      <c r="BA22017" s="40">
        <v>1</v>
      </c>
      <c r="BB22017" s="40">
        <v>-8</v>
      </c>
      <c r="BC22017" s="40">
        <v>-495</v>
      </c>
      <c r="BD22017" s="40">
        <v>238</v>
      </c>
      <c r="BE22017" s="40">
        <v>3</v>
      </c>
      <c r="BF22017" s="40">
        <v>1</v>
      </c>
      <c r="BI22017" s="2">
        <v>44229.625</v>
      </c>
      <c r="BJ22017" s="2">
        <v>44229.625</v>
      </c>
      <c r="BL22017">
        <v>0</v>
      </c>
      <c r="BM22017">
        <v>0</v>
      </c>
      <c r="BN22017">
        <v>0</v>
      </c>
      <c r="BO22017">
        <v>0</v>
      </c>
      <c r="BP22017">
        <v>8</v>
      </c>
      <c r="BR22017" s="40">
        <v>8</v>
      </c>
      <c r="BS22017" s="40">
        <v>8</v>
      </c>
      <c r="BT22017" s="40">
        <v>0</v>
      </c>
      <c r="BU22017">
        <v>0</v>
      </c>
      <c r="BV22017" s="8" t="s">
        <v>380</v>
      </c>
      <c r="BW22017" s="8" t="s">
        <v>1298</v>
      </c>
      <c r="BX22017" s="8" t="s">
        <v>1299</v>
      </c>
      <c r="BY22017" s="8" t="s">
        <v>380</v>
      </c>
    </row>
    <row r="22018" spans="1:77" hidden="1">
      <c r="A22018" t="s">
        <v>245</v>
      </c>
      <c r="B22018" s="2">
        <v>44229.666666666664</v>
      </c>
      <c r="C22018" s="1">
        <v>44229</v>
      </c>
      <c r="D22018">
        <v>8</v>
      </c>
      <c r="E22018">
        <v>0</v>
      </c>
      <c r="F22018" s="2">
        <v>44229.333333333336</v>
      </c>
      <c r="G22018" s="8" t="s">
        <v>378</v>
      </c>
      <c r="H22018" s="13" t="s">
        <v>379</v>
      </c>
      <c r="K22018" s="40">
        <v>759</v>
      </c>
      <c r="L22018" s="40">
        <v>759</v>
      </c>
      <c r="M22018" s="101">
        <v>0</v>
      </c>
      <c r="N22018" s="101">
        <v>0</v>
      </c>
      <c r="X22018" s="40">
        <v>759</v>
      </c>
      <c r="Y22018" s="40">
        <v>759</v>
      </c>
      <c r="Z22018" s="40">
        <v>0</v>
      </c>
      <c r="AA22018" s="40">
        <v>0</v>
      </c>
      <c r="AB22018" s="40">
        <v>0</v>
      </c>
      <c r="AD22018" s="40">
        <v>759</v>
      </c>
      <c r="AF22018" s="40">
        <v>377</v>
      </c>
      <c r="AI22018" s="40">
        <v>0</v>
      </c>
      <c r="AJ22018" s="40">
        <v>0</v>
      </c>
      <c r="AK22018" s="40">
        <v>382</v>
      </c>
      <c r="AW22018" s="40">
        <v>759</v>
      </c>
      <c r="AX22018" s="40">
        <v>382</v>
      </c>
      <c r="AY22018" s="40">
        <v>377</v>
      </c>
      <c r="AZ22018" s="40">
        <v>1</v>
      </c>
      <c r="BA22018" s="40">
        <v>1</v>
      </c>
      <c r="BB22018" s="40">
        <v>-12</v>
      </c>
      <c r="BC22018" s="40">
        <v>-380</v>
      </c>
      <c r="BD22018" s="40">
        <v>370</v>
      </c>
      <c r="BE22018" s="40">
        <v>-3</v>
      </c>
      <c r="BF22018" s="40">
        <v>1</v>
      </c>
      <c r="BI22018" s="2">
        <v>44229.666666666664</v>
      </c>
      <c r="BJ22018" s="2">
        <v>44229.666666666664</v>
      </c>
      <c r="BL22018">
        <v>0</v>
      </c>
      <c r="BM22018">
        <v>0</v>
      </c>
      <c r="BN22018">
        <v>0</v>
      </c>
      <c r="BO22018">
        <v>0</v>
      </c>
      <c r="BP22018">
        <v>8</v>
      </c>
      <c r="BR22018" s="40">
        <v>8</v>
      </c>
      <c r="BS22018" s="40">
        <v>8</v>
      </c>
      <c r="BT22018" s="40">
        <v>0</v>
      </c>
      <c r="BU22018">
        <v>0</v>
      </c>
      <c r="BV22018" s="8" t="s">
        <v>380</v>
      </c>
      <c r="BW22018" s="8" t="s">
        <v>1298</v>
      </c>
      <c r="BX22018" s="8" t="s">
        <v>1299</v>
      </c>
      <c r="BY22018" s="8" t="s">
        <v>380</v>
      </c>
    </row>
    <row r="22019" spans="1:77" hidden="1">
      <c r="A22019" t="s">
        <v>245</v>
      </c>
      <c r="B22019" s="2">
        <v>44229.708333333336</v>
      </c>
      <c r="C22019" s="1">
        <v>44229</v>
      </c>
      <c r="D22019">
        <v>9</v>
      </c>
      <c r="E22019">
        <v>0</v>
      </c>
      <c r="F22019" s="2">
        <v>44229.375</v>
      </c>
      <c r="G22019" s="8" t="s">
        <v>378</v>
      </c>
      <c r="H22019" s="13" t="s">
        <v>379</v>
      </c>
      <c r="K22019" s="40">
        <v>946</v>
      </c>
      <c r="L22019" s="40">
        <v>946</v>
      </c>
      <c r="M22019" s="101">
        <v>0</v>
      </c>
      <c r="N22019" s="101">
        <v>0</v>
      </c>
      <c r="X22019" s="40">
        <v>946</v>
      </c>
      <c r="Y22019" s="40">
        <v>946</v>
      </c>
      <c r="Z22019" s="40">
        <v>0</v>
      </c>
      <c r="AA22019" s="40">
        <v>0</v>
      </c>
      <c r="AB22019" s="40">
        <v>0</v>
      </c>
      <c r="AD22019" s="40">
        <v>946</v>
      </c>
      <c r="AF22019" s="40">
        <v>309</v>
      </c>
      <c r="AI22019" s="40">
        <v>0</v>
      </c>
      <c r="AJ22019" s="40">
        <v>0</v>
      </c>
      <c r="AK22019" s="40">
        <v>637</v>
      </c>
      <c r="AW22019" s="40">
        <v>946</v>
      </c>
      <c r="AX22019" s="40">
        <v>637</v>
      </c>
      <c r="AY22019" s="40">
        <v>309</v>
      </c>
      <c r="AZ22019" s="40">
        <v>1</v>
      </c>
      <c r="BA22019" s="40">
        <v>1</v>
      </c>
      <c r="BB22019" s="40">
        <v>-25</v>
      </c>
      <c r="BC22019" s="40">
        <v>-309</v>
      </c>
      <c r="BD22019" s="40">
        <v>612</v>
      </c>
      <c r="BE22019" s="40">
        <v>0</v>
      </c>
      <c r="BF22019" s="40">
        <v>1</v>
      </c>
      <c r="BI22019" s="2">
        <v>44229.708333333336</v>
      </c>
      <c r="BJ22019" s="2">
        <v>44229.708333333336</v>
      </c>
      <c r="BL22019">
        <v>0</v>
      </c>
      <c r="BM22019">
        <v>0</v>
      </c>
      <c r="BN22019">
        <v>0</v>
      </c>
      <c r="BO22019">
        <v>0</v>
      </c>
      <c r="BP22019">
        <v>8</v>
      </c>
      <c r="BR22019" s="40">
        <v>8</v>
      </c>
      <c r="BS22019" s="40">
        <v>8</v>
      </c>
      <c r="BT22019" s="40">
        <v>0</v>
      </c>
      <c r="BU22019">
        <v>0</v>
      </c>
      <c r="BV22019" s="8" t="s">
        <v>380</v>
      </c>
      <c r="BW22019" s="8" t="s">
        <v>1298</v>
      </c>
      <c r="BX22019" s="8" t="s">
        <v>1299</v>
      </c>
      <c r="BY22019" s="8" t="s">
        <v>380</v>
      </c>
    </row>
    <row r="22020" spans="1:77" hidden="1">
      <c r="A22020" t="s">
        <v>245</v>
      </c>
      <c r="B22020" s="2">
        <v>44229.75</v>
      </c>
      <c r="C22020" s="1">
        <v>44229</v>
      </c>
      <c r="D22020">
        <v>10</v>
      </c>
      <c r="E22020">
        <v>0</v>
      </c>
      <c r="F22020" s="2">
        <v>44229.416666666664</v>
      </c>
      <c r="G22020" s="8" t="s">
        <v>378</v>
      </c>
      <c r="H22020" s="13" t="s">
        <v>379</v>
      </c>
      <c r="K22020" s="40">
        <v>1120</v>
      </c>
      <c r="L22020" s="40">
        <v>1120</v>
      </c>
      <c r="M22020" s="101">
        <v>0</v>
      </c>
      <c r="N22020" s="101">
        <v>0</v>
      </c>
      <c r="X22020" s="40">
        <v>1120</v>
      </c>
      <c r="Y22020" s="40">
        <v>1120</v>
      </c>
      <c r="Z22020" s="40">
        <v>0</v>
      </c>
      <c r="AA22020" s="40">
        <v>0</v>
      </c>
      <c r="AB22020" s="40">
        <v>0</v>
      </c>
      <c r="AD22020" s="40">
        <v>1120</v>
      </c>
      <c r="AF22020" s="40">
        <v>309</v>
      </c>
      <c r="AI22020" s="40">
        <v>0</v>
      </c>
      <c r="AJ22020" s="40">
        <v>0</v>
      </c>
      <c r="AK22020" s="40">
        <v>811</v>
      </c>
      <c r="AW22020" s="40">
        <v>1120</v>
      </c>
      <c r="AX22020" s="40">
        <v>811</v>
      </c>
      <c r="AY22020" s="40">
        <v>309</v>
      </c>
      <c r="AZ22020" s="40">
        <v>1</v>
      </c>
      <c r="BA22020" s="40">
        <v>1</v>
      </c>
      <c r="BB22020" s="40">
        <v>-27</v>
      </c>
      <c r="BC22020" s="40">
        <v>-309</v>
      </c>
      <c r="BD22020" s="40">
        <v>784</v>
      </c>
      <c r="BE22020" s="40">
        <v>0</v>
      </c>
      <c r="BF22020" s="40">
        <v>1</v>
      </c>
      <c r="BI22020" s="2">
        <v>44229.75</v>
      </c>
      <c r="BJ22020" s="2">
        <v>44229.75</v>
      </c>
      <c r="BL22020">
        <v>0</v>
      </c>
      <c r="BM22020">
        <v>0</v>
      </c>
      <c r="BN22020">
        <v>0</v>
      </c>
      <c r="BO22020">
        <v>0</v>
      </c>
      <c r="BP22020">
        <v>8</v>
      </c>
      <c r="BR22020" s="40">
        <v>8</v>
      </c>
      <c r="BS22020" s="40">
        <v>8</v>
      </c>
      <c r="BT22020" s="40">
        <v>0</v>
      </c>
      <c r="BU22020">
        <v>0</v>
      </c>
      <c r="BV22020" s="8" t="s">
        <v>380</v>
      </c>
      <c r="BW22020" s="8" t="s">
        <v>1298</v>
      </c>
      <c r="BX22020" s="8" t="s">
        <v>1299</v>
      </c>
      <c r="BY22020" s="8" t="s">
        <v>380</v>
      </c>
    </row>
    <row r="22021" spans="1:77" hidden="1">
      <c r="A22021" t="s">
        <v>245</v>
      </c>
      <c r="B22021" s="2">
        <v>44229.791666666664</v>
      </c>
      <c r="C22021" s="1">
        <v>44229</v>
      </c>
      <c r="D22021">
        <v>11</v>
      </c>
      <c r="E22021">
        <v>0</v>
      </c>
      <c r="F22021" s="2">
        <v>44229.458333333336</v>
      </c>
      <c r="G22021" s="8" t="s">
        <v>378</v>
      </c>
      <c r="H22021" s="13" t="s">
        <v>379</v>
      </c>
      <c r="K22021" s="40">
        <v>1186</v>
      </c>
      <c r="L22021" s="40">
        <v>1186</v>
      </c>
      <c r="M22021" s="101">
        <v>0</v>
      </c>
      <c r="N22021" s="101">
        <v>0</v>
      </c>
      <c r="X22021" s="40">
        <v>1186</v>
      </c>
      <c r="Y22021" s="40">
        <v>1186</v>
      </c>
      <c r="Z22021" s="40">
        <v>0</v>
      </c>
      <c r="AA22021" s="40">
        <v>0</v>
      </c>
      <c r="AB22021" s="40">
        <v>0</v>
      </c>
      <c r="AD22021" s="40">
        <v>1186</v>
      </c>
      <c r="AF22021" s="40">
        <v>310</v>
      </c>
      <c r="AI22021" s="40">
        <v>0</v>
      </c>
      <c r="AJ22021" s="40">
        <v>0</v>
      </c>
      <c r="AK22021" s="40">
        <v>876</v>
      </c>
      <c r="AW22021" s="40">
        <v>1186</v>
      </c>
      <c r="AX22021" s="40">
        <v>876</v>
      </c>
      <c r="AY22021" s="40">
        <v>310</v>
      </c>
      <c r="AZ22021" s="40">
        <v>1</v>
      </c>
      <c r="BA22021" s="40">
        <v>1</v>
      </c>
      <c r="BB22021" s="40">
        <v>-28</v>
      </c>
      <c r="BC22021" s="40">
        <v>-310</v>
      </c>
      <c r="BD22021" s="40">
        <v>848</v>
      </c>
      <c r="BE22021" s="40">
        <v>0</v>
      </c>
      <c r="BF22021" s="40">
        <v>1</v>
      </c>
      <c r="BI22021" s="2">
        <v>44229.791666666664</v>
      </c>
      <c r="BJ22021" s="2">
        <v>44229.791666666664</v>
      </c>
      <c r="BL22021">
        <v>0</v>
      </c>
      <c r="BM22021">
        <v>0</v>
      </c>
      <c r="BN22021">
        <v>0</v>
      </c>
      <c r="BO22021">
        <v>0</v>
      </c>
      <c r="BP22021">
        <v>8</v>
      </c>
      <c r="BR22021" s="40">
        <v>8</v>
      </c>
      <c r="BS22021" s="40">
        <v>8</v>
      </c>
      <c r="BT22021" s="40">
        <v>0</v>
      </c>
      <c r="BU22021">
        <v>0</v>
      </c>
      <c r="BV22021" s="8" t="s">
        <v>380</v>
      </c>
      <c r="BW22021" s="8" t="s">
        <v>1298</v>
      </c>
      <c r="BX22021" s="8" t="s">
        <v>1299</v>
      </c>
      <c r="BY22021" s="8" t="s">
        <v>380</v>
      </c>
    </row>
    <row r="22022" spans="1:77" hidden="1">
      <c r="A22022" t="s">
        <v>245</v>
      </c>
      <c r="B22022" s="2">
        <v>44229.833333333336</v>
      </c>
      <c r="C22022" s="1">
        <v>44229</v>
      </c>
      <c r="D22022">
        <v>12</v>
      </c>
      <c r="E22022">
        <v>0</v>
      </c>
      <c r="F22022" s="2">
        <v>44229.5</v>
      </c>
      <c r="G22022" s="8" t="s">
        <v>378</v>
      </c>
      <c r="H22022" s="13" t="s">
        <v>379</v>
      </c>
      <c r="K22022" s="40">
        <v>1473</v>
      </c>
      <c r="L22022" s="40">
        <v>1473</v>
      </c>
      <c r="M22022" s="101">
        <v>0</v>
      </c>
      <c r="N22022" s="101">
        <v>0</v>
      </c>
      <c r="X22022" s="40">
        <v>1473</v>
      </c>
      <c r="Y22022" s="40">
        <v>1473</v>
      </c>
      <c r="Z22022" s="40">
        <v>0</v>
      </c>
      <c r="AA22022" s="40">
        <v>0</v>
      </c>
      <c r="AB22022" s="40">
        <v>0</v>
      </c>
      <c r="AD22022" s="40">
        <v>1473</v>
      </c>
      <c r="AF22022" s="40">
        <v>306</v>
      </c>
      <c r="AI22022" s="40">
        <v>0</v>
      </c>
      <c r="AJ22022" s="40">
        <v>0</v>
      </c>
      <c r="AK22022" s="40">
        <v>1167</v>
      </c>
      <c r="AW22022" s="40">
        <v>1473</v>
      </c>
      <c r="AX22022" s="40">
        <v>1167</v>
      </c>
      <c r="AY22022" s="40">
        <v>306</v>
      </c>
      <c r="AZ22022" s="40">
        <v>1</v>
      </c>
      <c r="BA22022" s="40">
        <v>1</v>
      </c>
      <c r="BB22022" s="40">
        <v>-42</v>
      </c>
      <c r="BC22022" s="40">
        <v>-306</v>
      </c>
      <c r="BD22022" s="40">
        <v>1125</v>
      </c>
      <c r="BE22022" s="40">
        <v>0</v>
      </c>
      <c r="BF22022" s="40">
        <v>1</v>
      </c>
      <c r="BI22022" s="2">
        <v>44229.833333333336</v>
      </c>
      <c r="BJ22022" s="2">
        <v>44229.833333333336</v>
      </c>
      <c r="BL22022">
        <v>0</v>
      </c>
      <c r="BM22022">
        <v>0</v>
      </c>
      <c r="BN22022">
        <v>0</v>
      </c>
      <c r="BO22022">
        <v>0</v>
      </c>
      <c r="BP22022">
        <v>8</v>
      </c>
      <c r="BR22022" s="40">
        <v>8</v>
      </c>
      <c r="BS22022" s="40">
        <v>8</v>
      </c>
      <c r="BT22022" s="40">
        <v>0</v>
      </c>
      <c r="BU22022">
        <v>0</v>
      </c>
      <c r="BV22022" s="8" t="s">
        <v>380</v>
      </c>
      <c r="BW22022" s="8" t="s">
        <v>1298</v>
      </c>
      <c r="BX22022" s="8" t="s">
        <v>1299</v>
      </c>
      <c r="BY22022" s="8" t="s">
        <v>380</v>
      </c>
    </row>
    <row r="22023" spans="1:77" hidden="1">
      <c r="A22023" t="s">
        <v>245</v>
      </c>
      <c r="B22023" s="2">
        <v>44229.875</v>
      </c>
      <c r="C22023" s="1">
        <v>44229</v>
      </c>
      <c r="D22023">
        <v>13</v>
      </c>
      <c r="E22023">
        <v>0</v>
      </c>
      <c r="F22023" s="2">
        <v>44229.541666666664</v>
      </c>
      <c r="G22023" s="8" t="s">
        <v>378</v>
      </c>
      <c r="H22023" s="13" t="s">
        <v>379</v>
      </c>
      <c r="K22023" s="40">
        <v>1592</v>
      </c>
      <c r="L22023" s="40">
        <v>1592</v>
      </c>
      <c r="M22023" s="101">
        <v>0</v>
      </c>
      <c r="N22023" s="101">
        <v>0</v>
      </c>
      <c r="X22023" s="40">
        <v>1592</v>
      </c>
      <c r="Y22023" s="40">
        <v>1592</v>
      </c>
      <c r="Z22023" s="40">
        <v>0</v>
      </c>
      <c r="AA22023" s="40">
        <v>0</v>
      </c>
      <c r="AB22023" s="40">
        <v>0</v>
      </c>
      <c r="AD22023" s="40">
        <v>1592</v>
      </c>
      <c r="AF22023" s="40">
        <v>351</v>
      </c>
      <c r="AI22023" s="40">
        <v>0</v>
      </c>
      <c r="AJ22023" s="40">
        <v>0</v>
      </c>
      <c r="AK22023" s="40">
        <v>1241</v>
      </c>
      <c r="AW22023" s="40">
        <v>1592</v>
      </c>
      <c r="AX22023" s="40">
        <v>1241</v>
      </c>
      <c r="AY22023" s="40">
        <v>351</v>
      </c>
      <c r="AZ22023" s="40">
        <v>1</v>
      </c>
      <c r="BA22023" s="40">
        <v>1</v>
      </c>
      <c r="BB22023" s="40">
        <v>-29</v>
      </c>
      <c r="BC22023" s="40">
        <v>-351</v>
      </c>
      <c r="BD22023" s="40">
        <v>1212</v>
      </c>
      <c r="BE22023" s="40">
        <v>0</v>
      </c>
      <c r="BF22023" s="40">
        <v>1</v>
      </c>
      <c r="BI22023" s="2">
        <v>44229.875</v>
      </c>
      <c r="BJ22023" s="2">
        <v>44229.875</v>
      </c>
      <c r="BL22023">
        <v>0</v>
      </c>
      <c r="BM22023">
        <v>0</v>
      </c>
      <c r="BN22023">
        <v>0</v>
      </c>
      <c r="BO22023">
        <v>0</v>
      </c>
      <c r="BP22023">
        <v>8</v>
      </c>
      <c r="BR22023" s="40">
        <v>8</v>
      </c>
      <c r="BS22023" s="40">
        <v>8</v>
      </c>
      <c r="BT22023" s="40">
        <v>0</v>
      </c>
      <c r="BU22023">
        <v>0</v>
      </c>
      <c r="BV22023" s="8" t="s">
        <v>380</v>
      </c>
      <c r="BW22023" s="8" t="s">
        <v>1298</v>
      </c>
      <c r="BX22023" s="8" t="s">
        <v>1299</v>
      </c>
      <c r="BY22023" s="8" t="s">
        <v>380</v>
      </c>
    </row>
    <row r="22024" spans="1:77" hidden="1">
      <c r="A22024" t="s">
        <v>245</v>
      </c>
      <c r="B22024" s="2">
        <v>44229.916666666664</v>
      </c>
      <c r="C22024" s="1">
        <v>44229</v>
      </c>
      <c r="D22024">
        <v>14</v>
      </c>
      <c r="E22024">
        <v>0</v>
      </c>
      <c r="F22024" s="2">
        <v>44229.583333333336</v>
      </c>
      <c r="G22024" s="8" t="s">
        <v>378</v>
      </c>
      <c r="H22024" s="13" t="s">
        <v>379</v>
      </c>
      <c r="K22024" s="40">
        <v>1750</v>
      </c>
      <c r="L22024" s="40">
        <v>1750</v>
      </c>
      <c r="M22024" s="101">
        <v>0</v>
      </c>
      <c r="N22024" s="101">
        <v>0</v>
      </c>
      <c r="X22024" s="40">
        <v>1750</v>
      </c>
      <c r="Y22024" s="40">
        <v>1750</v>
      </c>
      <c r="Z22024" s="40">
        <v>0</v>
      </c>
      <c r="AA22024" s="40">
        <v>0</v>
      </c>
      <c r="AB22024" s="40">
        <v>0</v>
      </c>
      <c r="AD22024" s="40">
        <v>1750</v>
      </c>
      <c r="AF22024" s="40">
        <v>339</v>
      </c>
      <c r="AI22024" s="40">
        <v>0</v>
      </c>
      <c r="AJ22024" s="40">
        <v>0</v>
      </c>
      <c r="AK22024" s="40">
        <v>1411</v>
      </c>
      <c r="AW22024" s="40">
        <v>1750</v>
      </c>
      <c r="AX22024" s="40">
        <v>1411</v>
      </c>
      <c r="AY22024" s="40">
        <v>339</v>
      </c>
      <c r="AZ22024" s="40">
        <v>1</v>
      </c>
      <c r="BA22024" s="40">
        <v>1</v>
      </c>
      <c r="BB22024" s="40">
        <v>-126</v>
      </c>
      <c r="BC22024" s="40">
        <v>-339</v>
      </c>
      <c r="BD22024" s="40">
        <v>1285</v>
      </c>
      <c r="BE22024" s="40">
        <v>0</v>
      </c>
      <c r="BF22024" s="40">
        <v>1</v>
      </c>
      <c r="BI22024" s="2">
        <v>44229.916666666664</v>
      </c>
      <c r="BJ22024" s="2">
        <v>44229.916666666664</v>
      </c>
      <c r="BL22024">
        <v>0</v>
      </c>
      <c r="BM22024">
        <v>0</v>
      </c>
      <c r="BN22024">
        <v>0</v>
      </c>
      <c r="BO22024">
        <v>0</v>
      </c>
      <c r="BP22024">
        <v>8</v>
      </c>
      <c r="BR22024" s="40">
        <v>8</v>
      </c>
      <c r="BS22024" s="40">
        <v>8</v>
      </c>
      <c r="BT22024" s="40">
        <v>0</v>
      </c>
      <c r="BU22024">
        <v>0</v>
      </c>
      <c r="BV22024" s="8" t="s">
        <v>380</v>
      </c>
      <c r="BW22024" s="8" t="s">
        <v>1298</v>
      </c>
      <c r="BX22024" s="8" t="s">
        <v>1299</v>
      </c>
      <c r="BY22024" s="8" t="s">
        <v>380</v>
      </c>
    </row>
    <row r="22025" spans="1:77" hidden="1">
      <c r="A22025" t="s">
        <v>245</v>
      </c>
      <c r="B22025" s="2">
        <v>44229.958333333336</v>
      </c>
      <c r="C22025" s="1">
        <v>44229</v>
      </c>
      <c r="D22025">
        <v>15</v>
      </c>
      <c r="E22025">
        <v>0</v>
      </c>
      <c r="F22025" s="2">
        <v>44229.625</v>
      </c>
      <c r="G22025" s="8" t="s">
        <v>378</v>
      </c>
      <c r="H22025" s="13" t="s">
        <v>379</v>
      </c>
      <c r="K22025" s="40">
        <v>1600</v>
      </c>
      <c r="L22025" s="40">
        <v>1600</v>
      </c>
      <c r="M22025" s="101">
        <v>0</v>
      </c>
      <c r="N22025" s="101">
        <v>0</v>
      </c>
      <c r="X22025" s="40">
        <v>1600</v>
      </c>
      <c r="Y22025" s="40">
        <v>1600</v>
      </c>
      <c r="Z22025" s="40">
        <v>0</v>
      </c>
      <c r="AA22025" s="40">
        <v>0</v>
      </c>
      <c r="AB22025" s="40">
        <v>0</v>
      </c>
      <c r="AD22025" s="40">
        <v>1600</v>
      </c>
      <c r="AF22025" s="40">
        <v>456</v>
      </c>
      <c r="AI22025" s="40">
        <v>0</v>
      </c>
      <c r="AJ22025" s="40">
        <v>0</v>
      </c>
      <c r="AK22025" s="40">
        <v>1144</v>
      </c>
      <c r="AW22025" s="40">
        <v>1600</v>
      </c>
      <c r="AX22025" s="40">
        <v>1144</v>
      </c>
      <c r="AY22025" s="40">
        <v>456</v>
      </c>
      <c r="AZ22025" s="40">
        <v>1</v>
      </c>
      <c r="BA22025" s="40">
        <v>1</v>
      </c>
      <c r="BB22025" s="40">
        <v>-112</v>
      </c>
      <c r="BC22025" s="40">
        <v>-456</v>
      </c>
      <c r="BD22025" s="40">
        <v>1032</v>
      </c>
      <c r="BE22025" s="40">
        <v>0</v>
      </c>
      <c r="BF22025" s="40">
        <v>1</v>
      </c>
      <c r="BI22025" s="2">
        <v>44229.958333333336</v>
      </c>
      <c r="BJ22025" s="2">
        <v>44229.958333333336</v>
      </c>
      <c r="BL22025">
        <v>0</v>
      </c>
      <c r="BM22025">
        <v>0</v>
      </c>
      <c r="BN22025">
        <v>0</v>
      </c>
      <c r="BO22025">
        <v>0</v>
      </c>
      <c r="BP22025">
        <v>8</v>
      </c>
      <c r="BR22025" s="40">
        <v>8</v>
      </c>
      <c r="BS22025" s="40">
        <v>8</v>
      </c>
      <c r="BT22025" s="40">
        <v>0</v>
      </c>
      <c r="BU22025">
        <v>0</v>
      </c>
      <c r="BV22025" s="8" t="s">
        <v>380</v>
      </c>
      <c r="BW22025" s="8" t="s">
        <v>1298</v>
      </c>
      <c r="BX22025" s="8" t="s">
        <v>1299</v>
      </c>
      <c r="BY22025" s="8" t="s">
        <v>380</v>
      </c>
    </row>
    <row r="22026" spans="1:77" hidden="1">
      <c r="A22026" t="s">
        <v>245</v>
      </c>
      <c r="B22026" s="2">
        <v>44230</v>
      </c>
      <c r="C22026" s="1">
        <v>44229</v>
      </c>
      <c r="D22026">
        <v>16</v>
      </c>
      <c r="E22026">
        <v>0</v>
      </c>
      <c r="F22026" s="2">
        <v>44229.666666666664</v>
      </c>
      <c r="G22026" s="8" t="s">
        <v>378</v>
      </c>
      <c r="H22026" s="13" t="s">
        <v>379</v>
      </c>
      <c r="K22026" s="40">
        <v>1396</v>
      </c>
      <c r="L22026" s="40">
        <v>1396</v>
      </c>
      <c r="M22026" s="101">
        <v>0</v>
      </c>
      <c r="N22026" s="101">
        <v>0</v>
      </c>
      <c r="X22026" s="40">
        <v>1396</v>
      </c>
      <c r="Y22026" s="40">
        <v>1396</v>
      </c>
      <c r="Z22026" s="40">
        <v>0</v>
      </c>
      <c r="AA22026" s="40">
        <v>0</v>
      </c>
      <c r="AB22026" s="40">
        <v>0</v>
      </c>
      <c r="AD22026" s="40">
        <v>1396</v>
      </c>
      <c r="AF22026" s="40">
        <v>447</v>
      </c>
      <c r="AI22026" s="40">
        <v>0</v>
      </c>
      <c r="AJ22026" s="40">
        <v>0</v>
      </c>
      <c r="AK22026" s="40">
        <v>949</v>
      </c>
      <c r="AW22026" s="40">
        <v>1396</v>
      </c>
      <c r="AX22026" s="40">
        <v>949</v>
      </c>
      <c r="AY22026" s="40">
        <v>447</v>
      </c>
      <c r="AZ22026" s="40">
        <v>1</v>
      </c>
      <c r="BA22026" s="40">
        <v>1</v>
      </c>
      <c r="BB22026" s="40">
        <v>-89</v>
      </c>
      <c r="BC22026" s="40">
        <v>-447</v>
      </c>
      <c r="BD22026" s="40">
        <v>860</v>
      </c>
      <c r="BE22026" s="40">
        <v>0</v>
      </c>
      <c r="BF22026" s="40">
        <v>1</v>
      </c>
      <c r="BI22026" s="2">
        <v>44230</v>
      </c>
      <c r="BJ22026" s="2">
        <v>44230</v>
      </c>
      <c r="BL22026">
        <v>0</v>
      </c>
      <c r="BM22026">
        <v>0</v>
      </c>
      <c r="BN22026">
        <v>0</v>
      </c>
      <c r="BO22026">
        <v>0</v>
      </c>
      <c r="BP22026">
        <v>8</v>
      </c>
      <c r="BR22026" s="40">
        <v>8</v>
      </c>
      <c r="BS22026" s="40">
        <v>8</v>
      </c>
      <c r="BT22026" s="40">
        <v>0</v>
      </c>
      <c r="BU22026">
        <v>0</v>
      </c>
      <c r="BV22026" s="8" t="s">
        <v>380</v>
      </c>
      <c r="BW22026" s="8" t="s">
        <v>1298</v>
      </c>
      <c r="BX22026" s="8" t="s">
        <v>1299</v>
      </c>
      <c r="BY22026" s="8" t="s">
        <v>380</v>
      </c>
    </row>
    <row r="22027" spans="1:77" hidden="1">
      <c r="A22027" t="s">
        <v>245</v>
      </c>
      <c r="B22027" s="2">
        <v>44230.041666666664</v>
      </c>
      <c r="C22027" s="1">
        <v>44229</v>
      </c>
      <c r="D22027">
        <v>17</v>
      </c>
      <c r="E22027">
        <v>0</v>
      </c>
      <c r="F22027" s="2">
        <v>44229.708333333336</v>
      </c>
      <c r="G22027" s="8" t="s">
        <v>378</v>
      </c>
      <c r="H22027" s="13" t="s">
        <v>379</v>
      </c>
      <c r="K22027" s="40">
        <v>1260</v>
      </c>
      <c r="L22027" s="40">
        <v>1260</v>
      </c>
      <c r="M22027" s="101">
        <v>0</v>
      </c>
      <c r="N22027" s="101">
        <v>0</v>
      </c>
      <c r="X22027" s="40">
        <v>1260</v>
      </c>
      <c r="Y22027" s="40">
        <v>1260</v>
      </c>
      <c r="Z22027" s="40">
        <v>0</v>
      </c>
      <c r="AA22027" s="40">
        <v>0</v>
      </c>
      <c r="AB22027" s="40">
        <v>0</v>
      </c>
      <c r="AD22027" s="40">
        <v>1260</v>
      </c>
      <c r="AF22027" s="40">
        <v>322</v>
      </c>
      <c r="AI22027" s="40">
        <v>0</v>
      </c>
      <c r="AJ22027" s="40">
        <v>0</v>
      </c>
      <c r="AK22027" s="40">
        <v>938</v>
      </c>
      <c r="AW22027" s="40">
        <v>1260</v>
      </c>
      <c r="AX22027" s="40">
        <v>938</v>
      </c>
      <c r="AY22027" s="40">
        <v>322</v>
      </c>
      <c r="AZ22027" s="40">
        <v>1</v>
      </c>
      <c r="BA22027" s="40">
        <v>1</v>
      </c>
      <c r="BB22027" s="40">
        <v>-87</v>
      </c>
      <c r="BC22027" s="40">
        <v>-322</v>
      </c>
      <c r="BD22027" s="40">
        <v>851</v>
      </c>
      <c r="BE22027" s="40">
        <v>0</v>
      </c>
      <c r="BF22027" s="40">
        <v>1</v>
      </c>
      <c r="BI22027" s="2">
        <v>44230.041666666664</v>
      </c>
      <c r="BJ22027" s="2">
        <v>44230.041666666664</v>
      </c>
      <c r="BL22027">
        <v>0</v>
      </c>
      <c r="BM22027">
        <v>0</v>
      </c>
      <c r="BN22027">
        <v>0</v>
      </c>
      <c r="BO22027">
        <v>0</v>
      </c>
      <c r="BP22027">
        <v>8</v>
      </c>
      <c r="BR22027" s="40">
        <v>8</v>
      </c>
      <c r="BS22027" s="40">
        <v>8</v>
      </c>
      <c r="BT22027" s="40">
        <v>0</v>
      </c>
      <c r="BU22027">
        <v>0</v>
      </c>
      <c r="BV22027" s="8" t="s">
        <v>380</v>
      </c>
      <c r="BW22027" s="8" t="s">
        <v>1298</v>
      </c>
      <c r="BX22027" s="8" t="s">
        <v>1299</v>
      </c>
      <c r="BY22027" s="8" t="s">
        <v>380</v>
      </c>
    </row>
    <row r="22028" spans="1:77" hidden="1">
      <c r="A22028" t="s">
        <v>245</v>
      </c>
      <c r="B22028" s="2">
        <v>44230.083333333336</v>
      </c>
      <c r="C22028" s="1">
        <v>44229</v>
      </c>
      <c r="D22028">
        <v>18</v>
      </c>
      <c r="E22028">
        <v>0</v>
      </c>
      <c r="F22028" s="2">
        <v>44229.75</v>
      </c>
      <c r="G22028" s="8" t="s">
        <v>378</v>
      </c>
      <c r="H22028" s="13" t="s">
        <v>379</v>
      </c>
      <c r="K22028" s="40">
        <v>1020</v>
      </c>
      <c r="L22028" s="40">
        <v>1020</v>
      </c>
      <c r="M22028" s="101">
        <v>0</v>
      </c>
      <c r="N22028" s="101">
        <v>0</v>
      </c>
      <c r="X22028" s="40">
        <v>1020</v>
      </c>
      <c r="Y22028" s="40">
        <v>1020</v>
      </c>
      <c r="Z22028" s="40">
        <v>0</v>
      </c>
      <c r="AA22028" s="40">
        <v>0</v>
      </c>
      <c r="AB22028" s="40">
        <v>0</v>
      </c>
      <c r="AD22028" s="40">
        <v>1020</v>
      </c>
      <c r="AF22028" s="40">
        <v>365</v>
      </c>
      <c r="AI22028" s="40">
        <v>0</v>
      </c>
      <c r="AJ22028" s="40">
        <v>0</v>
      </c>
      <c r="AK22028" s="40">
        <v>655</v>
      </c>
      <c r="AW22028" s="40">
        <v>1020</v>
      </c>
      <c r="AX22028" s="40">
        <v>655</v>
      </c>
      <c r="AY22028" s="40">
        <v>365</v>
      </c>
      <c r="AZ22028" s="40">
        <v>1</v>
      </c>
      <c r="BA22028" s="40">
        <v>1</v>
      </c>
      <c r="BB22028" s="40">
        <v>-49</v>
      </c>
      <c r="BC22028" s="40">
        <v>-365</v>
      </c>
      <c r="BD22028" s="40">
        <v>606</v>
      </c>
      <c r="BE22028" s="40">
        <v>0</v>
      </c>
      <c r="BF22028" s="40">
        <v>1</v>
      </c>
      <c r="BI22028" s="2">
        <v>44230.083333333336</v>
      </c>
      <c r="BJ22028" s="2">
        <v>44230.083333333336</v>
      </c>
      <c r="BL22028">
        <v>0</v>
      </c>
      <c r="BM22028">
        <v>0</v>
      </c>
      <c r="BN22028">
        <v>0</v>
      </c>
      <c r="BO22028">
        <v>0</v>
      </c>
      <c r="BP22028">
        <v>8</v>
      </c>
      <c r="BR22028" s="40">
        <v>8</v>
      </c>
      <c r="BS22028" s="40">
        <v>8</v>
      </c>
      <c r="BT22028" s="40">
        <v>0</v>
      </c>
      <c r="BU22028">
        <v>0</v>
      </c>
      <c r="BV22028" s="8" t="s">
        <v>380</v>
      </c>
      <c r="BW22028" s="8" t="s">
        <v>1298</v>
      </c>
      <c r="BX22028" s="8" t="s">
        <v>1299</v>
      </c>
      <c r="BY22028" s="8" t="s">
        <v>380</v>
      </c>
    </row>
    <row r="22029" spans="1:77" hidden="1">
      <c r="A22029" t="s">
        <v>245</v>
      </c>
      <c r="B22029" s="2">
        <v>44230.125</v>
      </c>
      <c r="C22029" s="1">
        <v>44229</v>
      </c>
      <c r="D22029">
        <v>19</v>
      </c>
      <c r="E22029">
        <v>0</v>
      </c>
      <c r="F22029" s="2">
        <v>44229.791666666664</v>
      </c>
      <c r="G22029" s="8" t="s">
        <v>378</v>
      </c>
      <c r="H22029" s="13" t="s">
        <v>379</v>
      </c>
      <c r="K22029" s="40">
        <v>820</v>
      </c>
      <c r="L22029" s="40">
        <v>820</v>
      </c>
      <c r="M22029" s="101">
        <v>0</v>
      </c>
      <c r="N22029" s="101">
        <v>0</v>
      </c>
      <c r="X22029" s="40">
        <v>820</v>
      </c>
      <c r="Y22029" s="40">
        <v>820</v>
      </c>
      <c r="Z22029" s="40">
        <v>0</v>
      </c>
      <c r="AA22029" s="40">
        <v>0</v>
      </c>
      <c r="AB22029" s="40">
        <v>0</v>
      </c>
      <c r="AD22029" s="40">
        <v>820</v>
      </c>
      <c r="AF22029" s="40">
        <v>367</v>
      </c>
      <c r="AI22029" s="40">
        <v>0</v>
      </c>
      <c r="AJ22029" s="40">
        <v>0</v>
      </c>
      <c r="AK22029" s="40">
        <v>453</v>
      </c>
      <c r="AW22029" s="40">
        <v>820</v>
      </c>
      <c r="AX22029" s="40">
        <v>453</v>
      </c>
      <c r="AY22029" s="40">
        <v>367</v>
      </c>
      <c r="AZ22029" s="40">
        <v>1</v>
      </c>
      <c r="BA22029" s="40">
        <v>1</v>
      </c>
      <c r="BB22029" s="40">
        <v>-12</v>
      </c>
      <c r="BC22029" s="40">
        <v>-367</v>
      </c>
      <c r="BD22029" s="40">
        <v>441</v>
      </c>
      <c r="BE22029" s="40">
        <v>0</v>
      </c>
      <c r="BF22029" s="40">
        <v>1</v>
      </c>
      <c r="BI22029" s="2">
        <v>44230.125</v>
      </c>
      <c r="BJ22029" s="2">
        <v>44230.125</v>
      </c>
      <c r="BL22029">
        <v>0</v>
      </c>
      <c r="BM22029">
        <v>0</v>
      </c>
      <c r="BN22029">
        <v>0</v>
      </c>
      <c r="BO22029">
        <v>0</v>
      </c>
      <c r="BP22029">
        <v>8</v>
      </c>
      <c r="BR22029" s="40">
        <v>8</v>
      </c>
      <c r="BS22029" s="40">
        <v>8</v>
      </c>
      <c r="BT22029" s="40">
        <v>0</v>
      </c>
      <c r="BU22029">
        <v>0</v>
      </c>
      <c r="BV22029" s="8" t="s">
        <v>380</v>
      </c>
      <c r="BW22029" s="8" t="s">
        <v>1298</v>
      </c>
      <c r="BX22029" s="8" t="s">
        <v>1299</v>
      </c>
      <c r="BY22029" s="8" t="s">
        <v>380</v>
      </c>
    </row>
    <row r="22030" spans="1:77" hidden="1">
      <c r="A22030" t="s">
        <v>245</v>
      </c>
      <c r="B22030" s="2">
        <v>44230.166666666664</v>
      </c>
      <c r="C22030" s="1">
        <v>44229</v>
      </c>
      <c r="D22030">
        <v>20</v>
      </c>
      <c r="E22030">
        <v>0</v>
      </c>
      <c r="F22030" s="2">
        <v>44229.833333333336</v>
      </c>
      <c r="G22030" s="8" t="s">
        <v>378</v>
      </c>
      <c r="H22030" s="13" t="s">
        <v>379</v>
      </c>
      <c r="K22030" s="40">
        <v>852</v>
      </c>
      <c r="L22030" s="40">
        <v>852</v>
      </c>
      <c r="M22030" s="101">
        <v>0</v>
      </c>
      <c r="N22030" s="101">
        <v>0</v>
      </c>
      <c r="X22030" s="40">
        <v>852</v>
      </c>
      <c r="Y22030" s="40">
        <v>852</v>
      </c>
      <c r="Z22030" s="40">
        <v>0</v>
      </c>
      <c r="AA22030" s="40">
        <v>0</v>
      </c>
      <c r="AB22030" s="40">
        <v>0</v>
      </c>
      <c r="AD22030" s="40">
        <v>852</v>
      </c>
      <c r="AF22030" s="40">
        <v>344</v>
      </c>
      <c r="AI22030" s="40">
        <v>0</v>
      </c>
      <c r="AJ22030" s="40">
        <v>0</v>
      </c>
      <c r="AK22030" s="40">
        <v>508</v>
      </c>
      <c r="AW22030" s="40">
        <v>852</v>
      </c>
      <c r="AX22030" s="40">
        <v>508</v>
      </c>
      <c r="AY22030" s="40">
        <v>344</v>
      </c>
      <c r="AZ22030" s="40">
        <v>1</v>
      </c>
      <c r="BA22030" s="40">
        <v>1</v>
      </c>
      <c r="BB22030" s="40">
        <v>-19</v>
      </c>
      <c r="BC22030" s="40">
        <v>-344</v>
      </c>
      <c r="BD22030" s="40">
        <v>489</v>
      </c>
      <c r="BE22030" s="40">
        <v>0</v>
      </c>
      <c r="BF22030" s="40">
        <v>1</v>
      </c>
      <c r="BI22030" s="2">
        <v>44230.166666666664</v>
      </c>
      <c r="BJ22030" s="2">
        <v>44230.166666666664</v>
      </c>
      <c r="BL22030">
        <v>0</v>
      </c>
      <c r="BM22030">
        <v>0</v>
      </c>
      <c r="BN22030">
        <v>0</v>
      </c>
      <c r="BO22030">
        <v>0</v>
      </c>
      <c r="BP22030">
        <v>8</v>
      </c>
      <c r="BR22030" s="40">
        <v>8</v>
      </c>
      <c r="BS22030" s="40">
        <v>8</v>
      </c>
      <c r="BT22030" s="40">
        <v>0</v>
      </c>
      <c r="BU22030">
        <v>0</v>
      </c>
      <c r="BV22030" s="8" t="s">
        <v>380</v>
      </c>
      <c r="BW22030" s="8" t="s">
        <v>1298</v>
      </c>
      <c r="BX22030" s="8" t="s">
        <v>1299</v>
      </c>
      <c r="BY22030" s="8" t="s">
        <v>380</v>
      </c>
    </row>
    <row r="22031" spans="1:77" hidden="1">
      <c r="A22031" t="s">
        <v>245</v>
      </c>
      <c r="B22031" s="2">
        <v>44230.208333333336</v>
      </c>
      <c r="C22031" s="1">
        <v>44229</v>
      </c>
      <c r="D22031">
        <v>21</v>
      </c>
      <c r="E22031">
        <v>0</v>
      </c>
      <c r="F22031" s="2">
        <v>44229.875</v>
      </c>
      <c r="G22031" s="8" t="s">
        <v>378</v>
      </c>
      <c r="H22031" s="13" t="s">
        <v>379</v>
      </c>
      <c r="K22031" s="40">
        <v>1004</v>
      </c>
      <c r="L22031" s="40">
        <v>1004</v>
      </c>
      <c r="M22031" s="101">
        <v>0</v>
      </c>
      <c r="N22031" s="101">
        <v>0</v>
      </c>
      <c r="X22031" s="40">
        <v>1004</v>
      </c>
      <c r="Y22031" s="40">
        <v>1004</v>
      </c>
      <c r="Z22031" s="40">
        <v>0</v>
      </c>
      <c r="AA22031" s="40">
        <v>0</v>
      </c>
      <c r="AB22031" s="40">
        <v>0</v>
      </c>
      <c r="AD22031" s="40">
        <v>1004</v>
      </c>
      <c r="AF22031" s="40">
        <v>345</v>
      </c>
      <c r="AI22031" s="40">
        <v>0</v>
      </c>
      <c r="AJ22031" s="40">
        <v>0</v>
      </c>
      <c r="AK22031" s="40">
        <v>659</v>
      </c>
      <c r="AW22031" s="40">
        <v>1004</v>
      </c>
      <c r="AX22031" s="40">
        <v>659</v>
      </c>
      <c r="AY22031" s="40">
        <v>345</v>
      </c>
      <c r="AZ22031" s="40">
        <v>1</v>
      </c>
      <c r="BA22031" s="40">
        <v>1</v>
      </c>
      <c r="BB22031" s="40">
        <v>-16</v>
      </c>
      <c r="BC22031" s="40">
        <v>-345</v>
      </c>
      <c r="BD22031" s="40">
        <v>643</v>
      </c>
      <c r="BE22031" s="40">
        <v>0</v>
      </c>
      <c r="BF22031" s="40">
        <v>1</v>
      </c>
      <c r="BI22031" s="2">
        <v>44230.208333333336</v>
      </c>
      <c r="BJ22031" s="2">
        <v>44230.208333333336</v>
      </c>
      <c r="BL22031">
        <v>0</v>
      </c>
      <c r="BM22031">
        <v>0</v>
      </c>
      <c r="BN22031">
        <v>0</v>
      </c>
      <c r="BO22031">
        <v>0</v>
      </c>
      <c r="BP22031">
        <v>8</v>
      </c>
      <c r="BR22031" s="40">
        <v>8</v>
      </c>
      <c r="BS22031" s="40">
        <v>8</v>
      </c>
      <c r="BT22031" s="40">
        <v>0</v>
      </c>
      <c r="BU22031">
        <v>0</v>
      </c>
      <c r="BV22031" s="8" t="s">
        <v>380</v>
      </c>
      <c r="BW22031" s="8" t="s">
        <v>1298</v>
      </c>
      <c r="BX22031" s="8" t="s">
        <v>1299</v>
      </c>
      <c r="BY22031" s="8" t="s">
        <v>380</v>
      </c>
    </row>
    <row r="22032" spans="1:77" hidden="1">
      <c r="A22032" t="s">
        <v>245</v>
      </c>
      <c r="B22032" s="2">
        <v>44230.25</v>
      </c>
      <c r="C22032" s="1">
        <v>44229</v>
      </c>
      <c r="D22032">
        <v>22</v>
      </c>
      <c r="E22032">
        <v>0</v>
      </c>
      <c r="F22032" s="2">
        <v>44229.916666666664</v>
      </c>
      <c r="G22032" s="8" t="s">
        <v>378</v>
      </c>
      <c r="H22032" s="13" t="s">
        <v>379</v>
      </c>
      <c r="K22032" s="40">
        <v>976</v>
      </c>
      <c r="L22032" s="40">
        <v>976</v>
      </c>
      <c r="M22032" s="101">
        <v>0</v>
      </c>
      <c r="N22032" s="101">
        <v>0</v>
      </c>
      <c r="X22032" s="40">
        <v>976</v>
      </c>
      <c r="Y22032" s="40">
        <v>976</v>
      </c>
      <c r="Z22032" s="40">
        <v>0</v>
      </c>
      <c r="AA22032" s="40">
        <v>0</v>
      </c>
      <c r="AB22032" s="40">
        <v>0</v>
      </c>
      <c r="AD22032" s="40">
        <v>976</v>
      </c>
      <c r="AF22032" s="40">
        <v>382</v>
      </c>
      <c r="AI22032" s="40">
        <v>0</v>
      </c>
      <c r="AJ22032" s="40">
        <v>0</v>
      </c>
      <c r="AK22032" s="40">
        <v>594</v>
      </c>
      <c r="AW22032" s="40">
        <v>976</v>
      </c>
      <c r="AX22032" s="40">
        <v>594</v>
      </c>
      <c r="AY22032" s="40">
        <v>382</v>
      </c>
      <c r="AZ22032" s="40">
        <v>1</v>
      </c>
      <c r="BA22032" s="40">
        <v>1</v>
      </c>
      <c r="BB22032" s="40">
        <v>-28</v>
      </c>
      <c r="BC22032" s="40">
        <v>-382</v>
      </c>
      <c r="BD22032" s="40">
        <v>566</v>
      </c>
      <c r="BE22032" s="40">
        <v>0</v>
      </c>
      <c r="BF22032" s="40">
        <v>1</v>
      </c>
      <c r="BI22032" s="2">
        <v>44230.25</v>
      </c>
      <c r="BJ22032" s="2">
        <v>44230.25</v>
      </c>
      <c r="BL22032">
        <v>0</v>
      </c>
      <c r="BM22032">
        <v>0</v>
      </c>
      <c r="BN22032">
        <v>0</v>
      </c>
      <c r="BO22032">
        <v>0</v>
      </c>
      <c r="BP22032">
        <v>8</v>
      </c>
      <c r="BR22032" s="40">
        <v>8</v>
      </c>
      <c r="BS22032" s="40">
        <v>8</v>
      </c>
      <c r="BT22032" s="40">
        <v>0</v>
      </c>
      <c r="BU22032">
        <v>0</v>
      </c>
      <c r="BV22032" s="8" t="s">
        <v>380</v>
      </c>
      <c r="BW22032" s="8" t="s">
        <v>1298</v>
      </c>
      <c r="BX22032" s="8" t="s">
        <v>1299</v>
      </c>
      <c r="BY22032" s="8" t="s">
        <v>380</v>
      </c>
    </row>
    <row r="22033" spans="1:77" hidden="1">
      <c r="A22033" t="s">
        <v>245</v>
      </c>
      <c r="B22033" s="2">
        <v>44230.291666666664</v>
      </c>
      <c r="C22033" s="1">
        <v>44229</v>
      </c>
      <c r="D22033">
        <v>23</v>
      </c>
      <c r="E22033">
        <v>0</v>
      </c>
      <c r="F22033" s="2">
        <v>44229.958333333336</v>
      </c>
      <c r="G22033" s="8" t="s">
        <v>378</v>
      </c>
      <c r="H22033" s="13" t="s">
        <v>379</v>
      </c>
      <c r="K22033" s="40">
        <v>890</v>
      </c>
      <c r="L22033" s="40">
        <v>890</v>
      </c>
      <c r="M22033" s="101">
        <v>0</v>
      </c>
      <c r="N22033" s="101">
        <v>0</v>
      </c>
      <c r="X22033" s="40">
        <v>890</v>
      </c>
      <c r="Y22033" s="40">
        <v>890</v>
      </c>
      <c r="Z22033" s="40">
        <v>0</v>
      </c>
      <c r="AA22033" s="40">
        <v>0</v>
      </c>
      <c r="AB22033" s="40">
        <v>0</v>
      </c>
      <c r="AD22033" s="40">
        <v>890</v>
      </c>
      <c r="AF22033" s="40">
        <v>376</v>
      </c>
      <c r="AI22033" s="40">
        <v>0</v>
      </c>
      <c r="AJ22033" s="40">
        <v>0</v>
      </c>
      <c r="AK22033" s="40">
        <v>514</v>
      </c>
      <c r="AW22033" s="40">
        <v>890</v>
      </c>
      <c r="AX22033" s="40">
        <v>514</v>
      </c>
      <c r="AY22033" s="40">
        <v>376</v>
      </c>
      <c r="AZ22033" s="40">
        <v>1</v>
      </c>
      <c r="BA22033" s="40">
        <v>1</v>
      </c>
      <c r="BB22033" s="40">
        <v>-24</v>
      </c>
      <c r="BC22033" s="40">
        <v>-376</v>
      </c>
      <c r="BD22033" s="40">
        <v>490</v>
      </c>
      <c r="BE22033" s="40">
        <v>0</v>
      </c>
      <c r="BF22033" s="40">
        <v>1</v>
      </c>
      <c r="BI22033" s="2">
        <v>44230.291666666664</v>
      </c>
      <c r="BJ22033" s="2">
        <v>44230.291666666664</v>
      </c>
      <c r="BL22033">
        <v>0</v>
      </c>
      <c r="BM22033">
        <v>0</v>
      </c>
      <c r="BN22033">
        <v>0</v>
      </c>
      <c r="BO22033">
        <v>0</v>
      </c>
      <c r="BP22033">
        <v>8</v>
      </c>
      <c r="BR22033" s="40">
        <v>8</v>
      </c>
      <c r="BS22033" s="40">
        <v>8</v>
      </c>
      <c r="BT22033" s="40">
        <v>0</v>
      </c>
      <c r="BU22033">
        <v>0</v>
      </c>
      <c r="BV22033" s="8" t="s">
        <v>380</v>
      </c>
      <c r="BW22033" s="8" t="s">
        <v>1298</v>
      </c>
      <c r="BX22033" s="8" t="s">
        <v>1299</v>
      </c>
      <c r="BY22033" s="8" t="s">
        <v>380</v>
      </c>
    </row>
    <row r="22034" spans="1:77" hidden="1">
      <c r="A22034" t="s">
        <v>245</v>
      </c>
      <c r="B22034" s="2">
        <v>44230.333333333336</v>
      </c>
      <c r="C22034" s="1">
        <v>44229</v>
      </c>
      <c r="D22034">
        <v>24</v>
      </c>
      <c r="E22034">
        <v>0</v>
      </c>
      <c r="F22034" s="2">
        <v>44230</v>
      </c>
      <c r="G22034" s="8" t="s">
        <v>378</v>
      </c>
      <c r="H22034" s="13" t="s">
        <v>379</v>
      </c>
      <c r="K22034" s="40">
        <v>869</v>
      </c>
      <c r="L22034" s="40">
        <v>869</v>
      </c>
      <c r="M22034" s="101">
        <v>0</v>
      </c>
      <c r="N22034" s="101">
        <v>0</v>
      </c>
      <c r="X22034" s="40">
        <v>869</v>
      </c>
      <c r="Y22034" s="40">
        <v>869</v>
      </c>
      <c r="Z22034" s="40">
        <v>0</v>
      </c>
      <c r="AA22034" s="40">
        <v>0</v>
      </c>
      <c r="AB22034" s="40">
        <v>0</v>
      </c>
      <c r="AD22034" s="40">
        <v>869</v>
      </c>
      <c r="AF22034" s="40">
        <v>345</v>
      </c>
      <c r="AI22034" s="40">
        <v>0</v>
      </c>
      <c r="AJ22034" s="40">
        <v>0</v>
      </c>
      <c r="AK22034" s="40">
        <v>524</v>
      </c>
      <c r="AW22034" s="40">
        <v>869</v>
      </c>
      <c r="AX22034" s="40">
        <v>524</v>
      </c>
      <c r="AY22034" s="40">
        <v>345</v>
      </c>
      <c r="AZ22034" s="40">
        <v>1</v>
      </c>
      <c r="BA22034" s="40">
        <v>1</v>
      </c>
      <c r="BB22034" s="40">
        <v>-19</v>
      </c>
      <c r="BC22034" s="40">
        <v>-345</v>
      </c>
      <c r="BD22034" s="40">
        <v>505</v>
      </c>
      <c r="BE22034" s="40">
        <v>0</v>
      </c>
      <c r="BF22034" s="40">
        <v>1</v>
      </c>
      <c r="BI22034" s="2">
        <v>44230.333333333336</v>
      </c>
      <c r="BJ22034" s="2">
        <v>44230.333333333336</v>
      </c>
      <c r="BL22034">
        <v>0</v>
      </c>
      <c r="BM22034">
        <v>0</v>
      </c>
      <c r="BN22034">
        <v>0</v>
      </c>
      <c r="BO22034">
        <v>0</v>
      </c>
      <c r="BP22034">
        <v>8</v>
      </c>
      <c r="BR22034" s="40">
        <v>8</v>
      </c>
      <c r="BS22034" s="40">
        <v>8</v>
      </c>
      <c r="BT22034" s="40">
        <v>0</v>
      </c>
      <c r="BU22034">
        <v>0</v>
      </c>
      <c r="BV22034" s="8" t="s">
        <v>380</v>
      </c>
      <c r="BW22034" s="8" t="s">
        <v>1298</v>
      </c>
      <c r="BX22034" s="8" t="s">
        <v>1299</v>
      </c>
      <c r="BY22034" s="8" t="s">
        <v>380</v>
      </c>
    </row>
    <row r="22035" spans="1:77" hidden="1">
      <c r="A22035" t="s">
        <v>245</v>
      </c>
      <c r="B22035" s="2">
        <v>44230.375</v>
      </c>
      <c r="C22035" s="1">
        <v>44230</v>
      </c>
      <c r="D22035">
        <v>1</v>
      </c>
      <c r="E22035">
        <v>0</v>
      </c>
      <c r="F22035" s="2">
        <v>44230.041666666664</v>
      </c>
      <c r="G22035" s="8" t="s">
        <v>378</v>
      </c>
      <c r="H22035" s="13" t="s">
        <v>379</v>
      </c>
      <c r="K22035" s="40">
        <v>762</v>
      </c>
      <c r="L22035" s="40">
        <v>762</v>
      </c>
      <c r="N22035" s="101">
        <v>0</v>
      </c>
      <c r="X22035" s="40">
        <v>762</v>
      </c>
      <c r="Y22035" s="40">
        <v>762</v>
      </c>
      <c r="Z22035" s="40">
        <v>0</v>
      </c>
      <c r="AB22035" s="40">
        <v>0</v>
      </c>
      <c r="AD22035" s="40">
        <v>762</v>
      </c>
      <c r="AF22035" s="40">
        <v>346</v>
      </c>
      <c r="AI22035" s="40">
        <v>0</v>
      </c>
      <c r="AJ22035" s="40">
        <v>0</v>
      </c>
      <c r="AK22035" s="40">
        <v>416</v>
      </c>
      <c r="BF22035" s="40">
        <v>0</v>
      </c>
      <c r="BI22035" s="2">
        <v>44230.375</v>
      </c>
      <c r="BL22035">
        <v>0</v>
      </c>
      <c r="BM22035">
        <v>0</v>
      </c>
      <c r="BN22035">
        <v>0</v>
      </c>
      <c r="BO22035">
        <v>0</v>
      </c>
      <c r="BP22035">
        <v>8</v>
      </c>
      <c r="BR22035" s="40">
        <v>8</v>
      </c>
      <c r="BT22035" s="40">
        <v>0</v>
      </c>
      <c r="BU22035">
        <v>0</v>
      </c>
      <c r="BV22035" s="8" t="s">
        <v>380</v>
      </c>
      <c r="BW22035" s="8" t="s">
        <v>1299</v>
      </c>
      <c r="BX22035" s="8" t="s">
        <v>380</v>
      </c>
      <c r="BY22035" s="8" t="s">
        <v>380</v>
      </c>
    </row>
    <row r="22036" spans="1:77" hidden="1">
      <c r="A22036" t="s">
        <v>245</v>
      </c>
      <c r="B22036" s="2">
        <v>44230.416666666664</v>
      </c>
      <c r="C22036" s="1">
        <v>44230</v>
      </c>
      <c r="D22036">
        <v>2</v>
      </c>
      <c r="E22036">
        <v>0</v>
      </c>
      <c r="F22036" s="2">
        <v>44230.083333333336</v>
      </c>
      <c r="G22036" s="8" t="s">
        <v>378</v>
      </c>
      <c r="H22036" s="13" t="s">
        <v>379</v>
      </c>
      <c r="K22036" s="40">
        <v>644</v>
      </c>
      <c r="L22036" s="40">
        <v>644</v>
      </c>
      <c r="N22036" s="101">
        <v>0</v>
      </c>
      <c r="X22036" s="40">
        <v>644</v>
      </c>
      <c r="Y22036" s="40">
        <v>644</v>
      </c>
      <c r="Z22036" s="40">
        <v>0</v>
      </c>
      <c r="AB22036" s="40">
        <v>0</v>
      </c>
      <c r="AD22036" s="40">
        <v>644</v>
      </c>
      <c r="AF22036" s="40">
        <v>369</v>
      </c>
      <c r="AI22036" s="40">
        <v>0</v>
      </c>
      <c r="AJ22036" s="40">
        <v>0</v>
      </c>
      <c r="AK22036" s="40">
        <v>275</v>
      </c>
      <c r="BF22036" s="40">
        <v>0</v>
      </c>
      <c r="BI22036" s="2">
        <v>44230.416666666664</v>
      </c>
      <c r="BL22036">
        <v>0</v>
      </c>
      <c r="BM22036">
        <v>0</v>
      </c>
      <c r="BN22036">
        <v>0</v>
      </c>
      <c r="BO22036">
        <v>0</v>
      </c>
      <c r="BP22036">
        <v>8</v>
      </c>
      <c r="BR22036" s="40">
        <v>8</v>
      </c>
      <c r="BT22036" s="40">
        <v>0</v>
      </c>
      <c r="BU22036">
        <v>0</v>
      </c>
      <c r="BV22036" s="8" t="s">
        <v>380</v>
      </c>
      <c r="BW22036" s="8" t="s">
        <v>1299</v>
      </c>
      <c r="BX22036" s="8" t="s">
        <v>380</v>
      </c>
      <c r="BY22036" s="8" t="s">
        <v>380</v>
      </c>
    </row>
    <row r="22037" spans="1:77" hidden="1">
      <c r="A22037" t="s">
        <v>245</v>
      </c>
      <c r="B22037" s="2">
        <v>44230.458333333336</v>
      </c>
      <c r="C22037" s="1">
        <v>44230</v>
      </c>
      <c r="D22037">
        <v>3</v>
      </c>
      <c r="E22037">
        <v>0</v>
      </c>
      <c r="F22037" s="2">
        <v>44230.125</v>
      </c>
      <c r="G22037" s="8" t="s">
        <v>378</v>
      </c>
      <c r="H22037" s="13" t="s">
        <v>379</v>
      </c>
      <c r="K22037" s="40">
        <v>569</v>
      </c>
      <c r="L22037" s="40">
        <v>569</v>
      </c>
      <c r="N22037" s="101">
        <v>0</v>
      </c>
      <c r="X22037" s="40">
        <v>569</v>
      </c>
      <c r="Y22037" s="40">
        <v>569</v>
      </c>
      <c r="Z22037" s="40">
        <v>0</v>
      </c>
      <c r="AB22037" s="40">
        <v>0</v>
      </c>
      <c r="AD22037" s="40">
        <v>569</v>
      </c>
      <c r="AF22037" s="40">
        <v>387</v>
      </c>
      <c r="AI22037" s="40">
        <v>0</v>
      </c>
      <c r="AJ22037" s="40">
        <v>0</v>
      </c>
      <c r="AK22037" s="40">
        <v>182</v>
      </c>
      <c r="BF22037" s="40">
        <v>0</v>
      </c>
      <c r="BI22037" s="2">
        <v>44230.458333333336</v>
      </c>
      <c r="BL22037">
        <v>0</v>
      </c>
      <c r="BM22037">
        <v>0</v>
      </c>
      <c r="BN22037">
        <v>0</v>
      </c>
      <c r="BO22037">
        <v>0</v>
      </c>
      <c r="BP22037">
        <v>8</v>
      </c>
      <c r="BR22037" s="40">
        <v>8</v>
      </c>
      <c r="BT22037" s="40">
        <v>0</v>
      </c>
      <c r="BU22037">
        <v>0</v>
      </c>
      <c r="BV22037" s="8" t="s">
        <v>380</v>
      </c>
      <c r="BW22037" s="8" t="s">
        <v>1299</v>
      </c>
      <c r="BX22037" s="8" t="s">
        <v>380</v>
      </c>
      <c r="BY22037" s="8" t="s">
        <v>380</v>
      </c>
    </row>
    <row r="22038" spans="1:77" hidden="1">
      <c r="A22038" t="s">
        <v>245</v>
      </c>
      <c r="B22038" s="2">
        <v>44230.5</v>
      </c>
      <c r="C22038" s="1">
        <v>44230</v>
      </c>
      <c r="D22038">
        <v>4</v>
      </c>
      <c r="E22038">
        <v>0</v>
      </c>
      <c r="F22038" s="2">
        <v>44230.166666666664</v>
      </c>
      <c r="G22038" s="8" t="s">
        <v>378</v>
      </c>
      <c r="H22038" s="13" t="s">
        <v>379</v>
      </c>
      <c r="K22038" s="40">
        <v>452</v>
      </c>
      <c r="L22038" s="40">
        <v>452</v>
      </c>
      <c r="N22038" s="101">
        <v>0</v>
      </c>
      <c r="X22038" s="40">
        <v>452</v>
      </c>
      <c r="Y22038" s="40">
        <v>452</v>
      </c>
      <c r="Z22038" s="40">
        <v>0</v>
      </c>
      <c r="AB22038" s="40">
        <v>0</v>
      </c>
      <c r="AD22038" s="40">
        <v>452</v>
      </c>
      <c r="AF22038" s="40">
        <v>371</v>
      </c>
      <c r="AI22038" s="40">
        <v>0</v>
      </c>
      <c r="AJ22038" s="40">
        <v>0</v>
      </c>
      <c r="AK22038" s="40">
        <v>81</v>
      </c>
      <c r="BF22038" s="40">
        <v>0</v>
      </c>
      <c r="BI22038" s="2">
        <v>44230.5</v>
      </c>
      <c r="BL22038">
        <v>0</v>
      </c>
      <c r="BM22038">
        <v>0</v>
      </c>
      <c r="BN22038">
        <v>0</v>
      </c>
      <c r="BO22038">
        <v>0</v>
      </c>
      <c r="BP22038">
        <v>8</v>
      </c>
      <c r="BR22038" s="40">
        <v>8</v>
      </c>
      <c r="BT22038" s="40">
        <v>0</v>
      </c>
      <c r="BU22038">
        <v>0</v>
      </c>
      <c r="BV22038" s="8" t="s">
        <v>380</v>
      </c>
      <c r="BW22038" s="8" t="s">
        <v>1299</v>
      </c>
      <c r="BX22038" s="8" t="s">
        <v>380</v>
      </c>
      <c r="BY22038" s="8" t="s">
        <v>380</v>
      </c>
    </row>
    <row r="22039" spans="1:77" hidden="1">
      <c r="A22039" t="s">
        <v>245</v>
      </c>
      <c r="B22039" s="2">
        <v>44230.541666666664</v>
      </c>
      <c r="C22039" s="1">
        <v>44230</v>
      </c>
      <c r="D22039">
        <v>5</v>
      </c>
      <c r="E22039">
        <v>0</v>
      </c>
      <c r="F22039" s="2">
        <v>44230.208333333336</v>
      </c>
      <c r="G22039" s="8" t="s">
        <v>378</v>
      </c>
      <c r="H22039" s="13" t="s">
        <v>379</v>
      </c>
      <c r="K22039" s="40">
        <v>437</v>
      </c>
      <c r="L22039" s="40">
        <v>437</v>
      </c>
      <c r="N22039" s="101">
        <v>0</v>
      </c>
      <c r="X22039" s="40">
        <v>437</v>
      </c>
      <c r="Y22039" s="40">
        <v>437</v>
      </c>
      <c r="Z22039" s="40">
        <v>0</v>
      </c>
      <c r="AB22039" s="40">
        <v>0</v>
      </c>
      <c r="AD22039" s="40">
        <v>437</v>
      </c>
      <c r="AF22039" s="40">
        <v>377</v>
      </c>
      <c r="AI22039" s="40">
        <v>0</v>
      </c>
      <c r="AJ22039" s="40">
        <v>0</v>
      </c>
      <c r="AK22039" s="40">
        <v>60</v>
      </c>
      <c r="BF22039" s="40">
        <v>0</v>
      </c>
      <c r="BI22039" s="2">
        <v>44230.541666666664</v>
      </c>
      <c r="BL22039">
        <v>0</v>
      </c>
      <c r="BM22039">
        <v>0</v>
      </c>
      <c r="BN22039">
        <v>0</v>
      </c>
      <c r="BO22039">
        <v>0</v>
      </c>
      <c r="BP22039">
        <v>8</v>
      </c>
      <c r="BR22039" s="40">
        <v>8</v>
      </c>
      <c r="BT22039" s="40">
        <v>0</v>
      </c>
      <c r="BU22039">
        <v>0</v>
      </c>
      <c r="BV22039" s="8" t="s">
        <v>380</v>
      </c>
      <c r="BW22039" s="8" t="s">
        <v>1299</v>
      </c>
      <c r="BX22039" s="8" t="s">
        <v>380</v>
      </c>
      <c r="BY22039" s="8" t="s">
        <v>380</v>
      </c>
    </row>
    <row r="22040" spans="1:77" hidden="1">
      <c r="A22040" t="s">
        <v>245</v>
      </c>
      <c r="B22040" s="2">
        <v>44230.583333333336</v>
      </c>
      <c r="C22040" s="1">
        <v>44230</v>
      </c>
      <c r="D22040">
        <v>6</v>
      </c>
      <c r="E22040">
        <v>0</v>
      </c>
      <c r="F22040" s="2">
        <v>44230.25</v>
      </c>
      <c r="G22040" s="8" t="s">
        <v>378</v>
      </c>
      <c r="H22040" s="13" t="s">
        <v>379</v>
      </c>
      <c r="K22040" s="40">
        <v>441</v>
      </c>
      <c r="L22040" s="40">
        <v>441</v>
      </c>
      <c r="N22040" s="101">
        <v>0</v>
      </c>
      <c r="X22040" s="40">
        <v>441</v>
      </c>
      <c r="Y22040" s="40">
        <v>441</v>
      </c>
      <c r="Z22040" s="40">
        <v>0</v>
      </c>
      <c r="AB22040" s="40">
        <v>0</v>
      </c>
      <c r="AD22040" s="40">
        <v>441</v>
      </c>
      <c r="AF22040" s="40">
        <v>363</v>
      </c>
      <c r="AI22040" s="40">
        <v>0</v>
      </c>
      <c r="AJ22040" s="40">
        <v>0</v>
      </c>
      <c r="AK22040" s="40">
        <v>78</v>
      </c>
      <c r="BF22040" s="40">
        <v>0</v>
      </c>
      <c r="BI22040" s="2">
        <v>44230.583333333336</v>
      </c>
      <c r="BL22040">
        <v>0</v>
      </c>
      <c r="BM22040">
        <v>0</v>
      </c>
      <c r="BN22040">
        <v>0</v>
      </c>
      <c r="BO22040">
        <v>0</v>
      </c>
      <c r="BP22040">
        <v>8</v>
      </c>
      <c r="BR22040" s="40">
        <v>8</v>
      </c>
      <c r="BT22040" s="40">
        <v>0</v>
      </c>
      <c r="BU22040">
        <v>0</v>
      </c>
      <c r="BV22040" s="8" t="s">
        <v>380</v>
      </c>
      <c r="BW22040" s="8" t="s">
        <v>1299</v>
      </c>
      <c r="BX22040" s="8" t="s">
        <v>380</v>
      </c>
      <c r="BY22040" s="8" t="s">
        <v>380</v>
      </c>
    </row>
    <row r="22041" spans="1:77" hidden="1">
      <c r="A22041" t="s">
        <v>245</v>
      </c>
      <c r="B22041" s="2">
        <v>44230.625</v>
      </c>
      <c r="C22041" s="1">
        <v>44230</v>
      </c>
      <c r="D22041">
        <v>7</v>
      </c>
      <c r="E22041">
        <v>0</v>
      </c>
      <c r="F22041" s="2">
        <v>44230.291666666664</v>
      </c>
      <c r="G22041" s="8" t="s">
        <v>378</v>
      </c>
      <c r="H22041" s="13" t="s">
        <v>379</v>
      </c>
      <c r="K22041" s="40">
        <v>528</v>
      </c>
      <c r="L22041" s="40">
        <v>528</v>
      </c>
      <c r="N22041" s="101">
        <v>0</v>
      </c>
      <c r="X22041" s="40">
        <v>528</v>
      </c>
      <c r="Y22041" s="40">
        <v>528</v>
      </c>
      <c r="Z22041" s="40">
        <v>0</v>
      </c>
      <c r="AB22041" s="40">
        <v>0</v>
      </c>
      <c r="AD22041" s="40">
        <v>528</v>
      </c>
      <c r="AF22041" s="40">
        <v>464</v>
      </c>
      <c r="AI22041" s="40">
        <v>0</v>
      </c>
      <c r="AJ22041" s="40">
        <v>0</v>
      </c>
      <c r="AK22041" s="40">
        <v>64</v>
      </c>
      <c r="BF22041" s="40">
        <v>0</v>
      </c>
      <c r="BI22041" s="2">
        <v>44230.625</v>
      </c>
      <c r="BL22041">
        <v>0</v>
      </c>
      <c r="BM22041">
        <v>0</v>
      </c>
      <c r="BN22041">
        <v>0</v>
      </c>
      <c r="BO22041">
        <v>0</v>
      </c>
      <c r="BP22041">
        <v>8</v>
      </c>
      <c r="BR22041" s="40">
        <v>8</v>
      </c>
      <c r="BT22041" s="40">
        <v>0</v>
      </c>
      <c r="BU22041">
        <v>0</v>
      </c>
      <c r="BV22041" s="8" t="s">
        <v>380</v>
      </c>
      <c r="BW22041" s="8" t="s">
        <v>1299</v>
      </c>
      <c r="BX22041" s="8" t="s">
        <v>380</v>
      </c>
      <c r="BY22041" s="8" t="s">
        <v>380</v>
      </c>
    </row>
    <row r="22042" spans="1:77" hidden="1">
      <c r="A22042" t="s">
        <v>245</v>
      </c>
      <c r="B22042" s="2">
        <v>44230.666666666664</v>
      </c>
      <c r="C22042" s="1">
        <v>44230</v>
      </c>
      <c r="D22042">
        <v>8</v>
      </c>
      <c r="E22042">
        <v>0</v>
      </c>
      <c r="F22042" s="2">
        <v>44230.333333333336</v>
      </c>
      <c r="G22042" s="8" t="s">
        <v>378</v>
      </c>
      <c r="H22042" s="13" t="s">
        <v>379</v>
      </c>
      <c r="K22042" s="40">
        <v>557</v>
      </c>
      <c r="L22042" s="40">
        <v>557</v>
      </c>
      <c r="N22042" s="101">
        <v>0</v>
      </c>
      <c r="X22042" s="40">
        <v>557</v>
      </c>
      <c r="Y22042" s="40">
        <v>557</v>
      </c>
      <c r="Z22042" s="40">
        <v>0</v>
      </c>
      <c r="AB22042" s="40">
        <v>0</v>
      </c>
      <c r="AD22042" s="40">
        <v>557</v>
      </c>
      <c r="AF22042" s="40">
        <v>430</v>
      </c>
      <c r="AI22042" s="40">
        <v>0</v>
      </c>
      <c r="AJ22042" s="40">
        <v>0</v>
      </c>
      <c r="AK22042" s="40">
        <v>127</v>
      </c>
      <c r="BF22042" s="40">
        <v>0</v>
      </c>
      <c r="BI22042" s="2">
        <v>44230.666666666664</v>
      </c>
      <c r="BL22042">
        <v>0</v>
      </c>
      <c r="BM22042">
        <v>0</v>
      </c>
      <c r="BN22042">
        <v>0</v>
      </c>
      <c r="BO22042">
        <v>0</v>
      </c>
      <c r="BP22042">
        <v>8</v>
      </c>
      <c r="BR22042" s="40">
        <v>8</v>
      </c>
      <c r="BT22042" s="40">
        <v>0</v>
      </c>
      <c r="BU22042">
        <v>0</v>
      </c>
      <c r="BV22042" s="8" t="s">
        <v>380</v>
      </c>
      <c r="BW22042" s="8" t="s">
        <v>1299</v>
      </c>
      <c r="BX22042" s="8" t="s">
        <v>380</v>
      </c>
      <c r="BY22042" s="8" t="s">
        <v>380</v>
      </c>
    </row>
    <row r="22043" spans="1:77" hidden="1">
      <c r="A22043" t="s">
        <v>245</v>
      </c>
      <c r="B22043" s="2">
        <v>44230.708333333336</v>
      </c>
      <c r="C22043" s="1">
        <v>44230</v>
      </c>
      <c r="D22043">
        <v>9</v>
      </c>
      <c r="E22043">
        <v>0</v>
      </c>
      <c r="F22043" s="2">
        <v>44230.375</v>
      </c>
      <c r="G22043" s="8" t="s">
        <v>378</v>
      </c>
      <c r="H22043" s="13" t="s">
        <v>379</v>
      </c>
      <c r="K22043" s="40">
        <v>623</v>
      </c>
      <c r="L22043" s="40">
        <v>623</v>
      </c>
      <c r="N22043" s="101">
        <v>0</v>
      </c>
      <c r="X22043" s="40">
        <v>623</v>
      </c>
      <c r="Y22043" s="40">
        <v>623</v>
      </c>
      <c r="Z22043" s="40">
        <v>0</v>
      </c>
      <c r="AB22043" s="40">
        <v>0</v>
      </c>
      <c r="AD22043" s="40">
        <v>623</v>
      </c>
      <c r="AF22043" s="40">
        <v>346</v>
      </c>
      <c r="AI22043" s="40">
        <v>0</v>
      </c>
      <c r="AJ22043" s="40">
        <v>0</v>
      </c>
      <c r="AK22043" s="40">
        <v>277</v>
      </c>
      <c r="BF22043" s="40">
        <v>0</v>
      </c>
      <c r="BI22043" s="2">
        <v>44230.708333333336</v>
      </c>
      <c r="BL22043">
        <v>0</v>
      </c>
      <c r="BM22043">
        <v>0</v>
      </c>
      <c r="BN22043">
        <v>0</v>
      </c>
      <c r="BO22043">
        <v>0</v>
      </c>
      <c r="BP22043">
        <v>8</v>
      </c>
      <c r="BR22043" s="40">
        <v>8</v>
      </c>
      <c r="BT22043" s="40">
        <v>0</v>
      </c>
      <c r="BU22043">
        <v>0</v>
      </c>
      <c r="BV22043" s="8" t="s">
        <v>380</v>
      </c>
      <c r="BW22043" s="8" t="s">
        <v>1299</v>
      </c>
      <c r="BX22043" s="8" t="s">
        <v>380</v>
      </c>
      <c r="BY22043" s="8" t="s">
        <v>380</v>
      </c>
    </row>
    <row r="22044" spans="1:77" hidden="1">
      <c r="A22044" t="s">
        <v>245</v>
      </c>
      <c r="B22044" s="2">
        <v>44230.75</v>
      </c>
      <c r="C22044" s="1">
        <v>44230</v>
      </c>
      <c r="D22044">
        <v>10</v>
      </c>
      <c r="E22044">
        <v>0</v>
      </c>
      <c r="F22044" s="2">
        <v>44230.416666666664</v>
      </c>
      <c r="G22044" s="8" t="s">
        <v>378</v>
      </c>
      <c r="H22044" s="13" t="s">
        <v>379</v>
      </c>
      <c r="K22044" s="40">
        <v>715</v>
      </c>
      <c r="L22044" s="40">
        <v>715</v>
      </c>
      <c r="N22044" s="101">
        <v>0</v>
      </c>
      <c r="X22044" s="40">
        <v>715</v>
      </c>
      <c r="Y22044" s="40">
        <v>715</v>
      </c>
      <c r="Z22044" s="40">
        <v>0</v>
      </c>
      <c r="AB22044" s="40">
        <v>0</v>
      </c>
      <c r="AD22044" s="40">
        <v>715</v>
      </c>
      <c r="AF22044" s="40">
        <v>348</v>
      </c>
      <c r="AI22044" s="40">
        <v>0</v>
      </c>
      <c r="AJ22044" s="40">
        <v>0</v>
      </c>
      <c r="AK22044" s="40">
        <v>367</v>
      </c>
      <c r="BF22044" s="40">
        <v>0</v>
      </c>
      <c r="BI22044" s="2">
        <v>44230.75</v>
      </c>
      <c r="BL22044">
        <v>0</v>
      </c>
      <c r="BM22044">
        <v>0</v>
      </c>
      <c r="BN22044">
        <v>0</v>
      </c>
      <c r="BO22044">
        <v>0</v>
      </c>
      <c r="BP22044">
        <v>8</v>
      </c>
      <c r="BR22044" s="40">
        <v>8</v>
      </c>
      <c r="BT22044" s="40">
        <v>0</v>
      </c>
      <c r="BU22044">
        <v>0</v>
      </c>
      <c r="BV22044" s="8" t="s">
        <v>380</v>
      </c>
      <c r="BW22044" s="8" t="s">
        <v>1299</v>
      </c>
      <c r="BX22044" s="8" t="s">
        <v>380</v>
      </c>
      <c r="BY22044" s="8" t="s">
        <v>380</v>
      </c>
    </row>
    <row r="22045" spans="1:77" hidden="1">
      <c r="A22045" t="s">
        <v>245</v>
      </c>
      <c r="B22045" s="2">
        <v>44230.791666666664</v>
      </c>
      <c r="C22045" s="1">
        <v>44230</v>
      </c>
      <c r="D22045">
        <v>11</v>
      </c>
      <c r="E22045">
        <v>0</v>
      </c>
      <c r="F22045" s="2">
        <v>44230.458333333336</v>
      </c>
      <c r="G22045" s="8" t="s">
        <v>378</v>
      </c>
      <c r="H22045" s="13" t="s">
        <v>379</v>
      </c>
      <c r="K22045" s="40">
        <v>767</v>
      </c>
      <c r="L22045" s="40">
        <v>767</v>
      </c>
      <c r="N22045" s="101">
        <v>0</v>
      </c>
      <c r="X22045" s="40">
        <v>767</v>
      </c>
      <c r="Y22045" s="40">
        <v>767</v>
      </c>
      <c r="Z22045" s="40">
        <v>0</v>
      </c>
      <c r="AB22045" s="40">
        <v>0</v>
      </c>
      <c r="AD22045" s="40">
        <v>767</v>
      </c>
      <c r="AF22045" s="40">
        <v>389</v>
      </c>
      <c r="AI22045" s="40">
        <v>0</v>
      </c>
      <c r="AJ22045" s="40">
        <v>0</v>
      </c>
      <c r="AK22045" s="40">
        <v>378</v>
      </c>
      <c r="BF22045" s="40">
        <v>0</v>
      </c>
      <c r="BI22045" s="2">
        <v>44230.791666666664</v>
      </c>
      <c r="BL22045">
        <v>0</v>
      </c>
      <c r="BM22045">
        <v>0</v>
      </c>
      <c r="BN22045">
        <v>0</v>
      </c>
      <c r="BO22045">
        <v>0</v>
      </c>
      <c r="BP22045">
        <v>8</v>
      </c>
      <c r="BR22045" s="40">
        <v>8</v>
      </c>
      <c r="BT22045" s="40">
        <v>0</v>
      </c>
      <c r="BU22045">
        <v>0</v>
      </c>
      <c r="BV22045" s="8" t="s">
        <v>380</v>
      </c>
      <c r="BW22045" s="8" t="s">
        <v>1299</v>
      </c>
      <c r="BX22045" s="8" t="s">
        <v>380</v>
      </c>
      <c r="BY22045" s="8" t="s">
        <v>380</v>
      </c>
    </row>
    <row r="22046" spans="1:77" hidden="1">
      <c r="A22046" t="s">
        <v>245</v>
      </c>
      <c r="B22046" s="2">
        <v>44230.833333333336</v>
      </c>
      <c r="C22046" s="1">
        <v>44230</v>
      </c>
      <c r="D22046">
        <v>12</v>
      </c>
      <c r="E22046">
        <v>0</v>
      </c>
      <c r="F22046" s="2">
        <v>44230.5</v>
      </c>
      <c r="G22046" s="8" t="s">
        <v>378</v>
      </c>
      <c r="H22046" s="13" t="s">
        <v>379</v>
      </c>
      <c r="K22046" s="40">
        <v>780</v>
      </c>
      <c r="L22046" s="40">
        <v>780</v>
      </c>
      <c r="N22046" s="101">
        <v>0</v>
      </c>
      <c r="X22046" s="40">
        <v>780</v>
      </c>
      <c r="Y22046" s="40">
        <v>780</v>
      </c>
      <c r="Z22046" s="40">
        <v>0</v>
      </c>
      <c r="AB22046" s="40">
        <v>0</v>
      </c>
      <c r="AD22046" s="40">
        <v>780</v>
      </c>
      <c r="AF22046" s="40">
        <v>373</v>
      </c>
      <c r="AI22046" s="40">
        <v>0</v>
      </c>
      <c r="AJ22046" s="40">
        <v>0</v>
      </c>
      <c r="AK22046" s="40">
        <v>407</v>
      </c>
      <c r="BF22046" s="40">
        <v>0</v>
      </c>
      <c r="BI22046" s="2">
        <v>44230.833333333336</v>
      </c>
      <c r="BL22046">
        <v>0</v>
      </c>
      <c r="BM22046">
        <v>0</v>
      </c>
      <c r="BN22046">
        <v>0</v>
      </c>
      <c r="BO22046">
        <v>0</v>
      </c>
      <c r="BP22046">
        <v>8</v>
      </c>
      <c r="BR22046" s="40">
        <v>8</v>
      </c>
      <c r="BT22046" s="40">
        <v>0</v>
      </c>
      <c r="BU22046">
        <v>0</v>
      </c>
      <c r="BV22046" s="8" t="s">
        <v>380</v>
      </c>
      <c r="BW22046" s="8" t="s">
        <v>1299</v>
      </c>
      <c r="BX22046" s="8" t="s">
        <v>380</v>
      </c>
      <c r="BY22046" s="8" t="s">
        <v>380</v>
      </c>
    </row>
    <row r="22047" spans="1:77" hidden="1">
      <c r="A22047" t="s">
        <v>245</v>
      </c>
      <c r="B22047" s="2">
        <v>44230.875</v>
      </c>
      <c r="C22047" s="1">
        <v>44230</v>
      </c>
      <c r="D22047">
        <v>13</v>
      </c>
      <c r="E22047">
        <v>0</v>
      </c>
      <c r="F22047" s="2">
        <v>44230.541666666664</v>
      </c>
      <c r="G22047" s="8" t="s">
        <v>378</v>
      </c>
      <c r="H22047" s="13" t="s">
        <v>379</v>
      </c>
      <c r="K22047" s="40">
        <v>802</v>
      </c>
      <c r="L22047" s="40">
        <v>802</v>
      </c>
      <c r="N22047" s="101">
        <v>0</v>
      </c>
      <c r="X22047" s="40">
        <v>802</v>
      </c>
      <c r="Y22047" s="40">
        <v>802</v>
      </c>
      <c r="Z22047" s="40">
        <v>0</v>
      </c>
      <c r="AB22047" s="40">
        <v>0</v>
      </c>
      <c r="AD22047" s="40">
        <v>802</v>
      </c>
      <c r="AF22047" s="40">
        <v>517</v>
      </c>
      <c r="AI22047" s="40">
        <v>0</v>
      </c>
      <c r="AJ22047" s="40">
        <v>0</v>
      </c>
      <c r="AK22047" s="40">
        <v>285</v>
      </c>
      <c r="BF22047" s="40">
        <v>0</v>
      </c>
      <c r="BI22047" s="2">
        <v>44230.875</v>
      </c>
      <c r="BL22047">
        <v>0</v>
      </c>
      <c r="BM22047">
        <v>0</v>
      </c>
      <c r="BN22047">
        <v>0</v>
      </c>
      <c r="BO22047">
        <v>0</v>
      </c>
      <c r="BP22047">
        <v>8</v>
      </c>
      <c r="BR22047" s="40">
        <v>8</v>
      </c>
      <c r="BT22047" s="40">
        <v>0</v>
      </c>
      <c r="BU22047">
        <v>0</v>
      </c>
      <c r="BV22047" s="8" t="s">
        <v>380</v>
      </c>
      <c r="BW22047" s="8" t="s">
        <v>1299</v>
      </c>
      <c r="BX22047" s="8" t="s">
        <v>380</v>
      </c>
      <c r="BY22047" s="8" t="s">
        <v>380</v>
      </c>
    </row>
    <row r="22048" spans="1:77" hidden="1">
      <c r="A22048" t="s">
        <v>245</v>
      </c>
      <c r="B22048" s="2">
        <v>44230.916666666664</v>
      </c>
      <c r="C22048" s="1">
        <v>44230</v>
      </c>
      <c r="D22048">
        <v>14</v>
      </c>
      <c r="E22048">
        <v>0</v>
      </c>
      <c r="F22048" s="2">
        <v>44230.583333333336</v>
      </c>
      <c r="G22048" s="8" t="s">
        <v>378</v>
      </c>
      <c r="H22048" s="13" t="s">
        <v>379</v>
      </c>
      <c r="K22048" s="40">
        <v>768</v>
      </c>
      <c r="L22048" s="40">
        <v>768</v>
      </c>
      <c r="N22048" s="101">
        <v>0</v>
      </c>
      <c r="X22048" s="40">
        <v>768</v>
      </c>
      <c r="Y22048" s="40">
        <v>768</v>
      </c>
      <c r="Z22048" s="40">
        <v>0</v>
      </c>
      <c r="AB22048" s="40">
        <v>0</v>
      </c>
      <c r="AD22048" s="40">
        <v>768</v>
      </c>
      <c r="AF22048" s="40">
        <v>496</v>
      </c>
      <c r="AI22048" s="40">
        <v>0</v>
      </c>
      <c r="AJ22048" s="40">
        <v>0</v>
      </c>
      <c r="AK22048" s="40">
        <v>272</v>
      </c>
      <c r="BF22048" s="40">
        <v>0</v>
      </c>
      <c r="BI22048" s="2">
        <v>44230.916666666664</v>
      </c>
      <c r="BL22048">
        <v>0</v>
      </c>
      <c r="BM22048">
        <v>0</v>
      </c>
      <c r="BN22048">
        <v>0</v>
      </c>
      <c r="BO22048">
        <v>0</v>
      </c>
      <c r="BP22048">
        <v>8</v>
      </c>
      <c r="BR22048" s="40">
        <v>8</v>
      </c>
      <c r="BT22048" s="40">
        <v>0</v>
      </c>
      <c r="BU22048">
        <v>0</v>
      </c>
      <c r="BV22048" s="8" t="s">
        <v>380</v>
      </c>
      <c r="BW22048" s="8" t="s">
        <v>1299</v>
      </c>
      <c r="BX22048" s="8" t="s">
        <v>380</v>
      </c>
      <c r="BY22048" s="8" t="s">
        <v>380</v>
      </c>
    </row>
    <row r="22049" spans="1:77" hidden="1">
      <c r="A22049" t="s">
        <v>245</v>
      </c>
      <c r="B22049" s="2">
        <v>44230.958333333336</v>
      </c>
      <c r="C22049" s="1">
        <v>44230</v>
      </c>
      <c r="D22049">
        <v>15</v>
      </c>
      <c r="E22049">
        <v>0</v>
      </c>
      <c r="F22049" s="2">
        <v>44230.625</v>
      </c>
      <c r="G22049" s="8" t="s">
        <v>378</v>
      </c>
      <c r="H22049" s="13" t="s">
        <v>379</v>
      </c>
      <c r="K22049" s="40">
        <v>776</v>
      </c>
      <c r="L22049" s="40">
        <v>776</v>
      </c>
      <c r="N22049" s="101">
        <v>0</v>
      </c>
      <c r="X22049" s="40">
        <v>776</v>
      </c>
      <c r="Y22049" s="40">
        <v>776</v>
      </c>
      <c r="Z22049" s="40">
        <v>0</v>
      </c>
      <c r="AB22049" s="40">
        <v>0</v>
      </c>
      <c r="AD22049" s="40">
        <v>776</v>
      </c>
      <c r="AF22049" s="40">
        <v>408</v>
      </c>
      <c r="AI22049" s="40">
        <v>0</v>
      </c>
      <c r="AJ22049" s="40">
        <v>0</v>
      </c>
      <c r="AK22049" s="40">
        <v>368</v>
      </c>
      <c r="BF22049" s="40">
        <v>0</v>
      </c>
      <c r="BI22049" s="2">
        <v>44230.958333333336</v>
      </c>
      <c r="BL22049">
        <v>0</v>
      </c>
      <c r="BM22049">
        <v>0</v>
      </c>
      <c r="BN22049">
        <v>0</v>
      </c>
      <c r="BO22049">
        <v>0</v>
      </c>
      <c r="BP22049">
        <v>8</v>
      </c>
      <c r="BR22049" s="40">
        <v>8</v>
      </c>
      <c r="BT22049" s="40">
        <v>0</v>
      </c>
      <c r="BU22049">
        <v>0</v>
      </c>
      <c r="BV22049" s="8" t="s">
        <v>380</v>
      </c>
      <c r="BW22049" s="8" t="s">
        <v>1299</v>
      </c>
      <c r="BX22049" s="8" t="s">
        <v>380</v>
      </c>
      <c r="BY22049" s="8" t="s">
        <v>380</v>
      </c>
    </row>
    <row r="22050" spans="1:77" hidden="1">
      <c r="A22050" t="s">
        <v>245</v>
      </c>
      <c r="B22050" s="2">
        <v>44231</v>
      </c>
      <c r="C22050" s="1">
        <v>44230</v>
      </c>
      <c r="D22050">
        <v>16</v>
      </c>
      <c r="E22050">
        <v>0</v>
      </c>
      <c r="F22050" s="2">
        <v>44230.666666666664</v>
      </c>
      <c r="G22050" s="8" t="s">
        <v>378</v>
      </c>
      <c r="H22050" s="13" t="s">
        <v>379</v>
      </c>
      <c r="K22050" s="40">
        <v>1083</v>
      </c>
      <c r="L22050" s="40">
        <v>1083</v>
      </c>
      <c r="N22050" s="101">
        <v>0</v>
      </c>
      <c r="X22050" s="40">
        <v>1083</v>
      </c>
      <c r="Y22050" s="40">
        <v>1083</v>
      </c>
      <c r="Z22050" s="40">
        <v>0</v>
      </c>
      <c r="AB22050" s="40">
        <v>0</v>
      </c>
      <c r="AD22050" s="40">
        <v>1083</v>
      </c>
      <c r="AF22050" s="40">
        <v>353</v>
      </c>
      <c r="AI22050" s="40">
        <v>0</v>
      </c>
      <c r="AJ22050" s="40">
        <v>0</v>
      </c>
      <c r="AK22050" s="40">
        <v>730</v>
      </c>
      <c r="BF22050" s="40">
        <v>0</v>
      </c>
      <c r="BI22050" s="2">
        <v>44231</v>
      </c>
      <c r="BL22050">
        <v>0</v>
      </c>
      <c r="BM22050">
        <v>0</v>
      </c>
      <c r="BN22050">
        <v>0</v>
      </c>
      <c r="BO22050">
        <v>0</v>
      </c>
      <c r="BP22050">
        <v>8</v>
      </c>
      <c r="BR22050" s="40">
        <v>8</v>
      </c>
      <c r="BT22050" s="40">
        <v>0</v>
      </c>
      <c r="BU22050">
        <v>0</v>
      </c>
      <c r="BV22050" s="8" t="s">
        <v>380</v>
      </c>
      <c r="BW22050" s="8" t="s">
        <v>1299</v>
      </c>
      <c r="BX22050" s="8" t="s">
        <v>380</v>
      </c>
      <c r="BY22050" s="8" t="s">
        <v>380</v>
      </c>
    </row>
    <row r="22051" spans="1:77" hidden="1">
      <c r="A22051" t="s">
        <v>245</v>
      </c>
      <c r="B22051" s="2">
        <v>44231.041666666664</v>
      </c>
      <c r="C22051" s="1">
        <v>44230</v>
      </c>
      <c r="D22051">
        <v>17</v>
      </c>
      <c r="E22051">
        <v>0</v>
      </c>
      <c r="F22051" s="2">
        <v>44230.708333333336</v>
      </c>
      <c r="G22051" s="8" t="s">
        <v>378</v>
      </c>
      <c r="H22051" s="13" t="s">
        <v>379</v>
      </c>
      <c r="K22051" s="40">
        <v>1374</v>
      </c>
      <c r="L22051" s="40">
        <v>1374</v>
      </c>
      <c r="N22051" s="101">
        <v>0</v>
      </c>
      <c r="X22051" s="40">
        <v>1374</v>
      </c>
      <c r="Y22051" s="40">
        <v>1374</v>
      </c>
      <c r="Z22051" s="40">
        <v>0</v>
      </c>
      <c r="AB22051" s="40">
        <v>0</v>
      </c>
      <c r="AD22051" s="40">
        <v>1374</v>
      </c>
      <c r="AF22051" s="40">
        <v>320</v>
      </c>
      <c r="AI22051" s="40">
        <v>0</v>
      </c>
      <c r="AJ22051" s="40">
        <v>0</v>
      </c>
      <c r="AK22051" s="40">
        <v>1054</v>
      </c>
      <c r="BF22051" s="40">
        <v>0</v>
      </c>
      <c r="BI22051" s="2">
        <v>44231.041666666664</v>
      </c>
      <c r="BL22051">
        <v>0</v>
      </c>
      <c r="BM22051">
        <v>0</v>
      </c>
      <c r="BN22051">
        <v>0</v>
      </c>
      <c r="BO22051">
        <v>0</v>
      </c>
      <c r="BP22051">
        <v>8</v>
      </c>
      <c r="BR22051" s="40">
        <v>8</v>
      </c>
      <c r="BT22051" s="40">
        <v>0</v>
      </c>
      <c r="BU22051">
        <v>0</v>
      </c>
      <c r="BV22051" s="8" t="s">
        <v>380</v>
      </c>
      <c r="BW22051" s="8" t="s">
        <v>1299</v>
      </c>
      <c r="BX22051" s="8" t="s">
        <v>380</v>
      </c>
      <c r="BY22051" s="8" t="s">
        <v>380</v>
      </c>
    </row>
    <row r="22052" spans="1:77" hidden="1">
      <c r="A22052" t="s">
        <v>245</v>
      </c>
      <c r="B22052" s="2">
        <v>44231.083333333336</v>
      </c>
      <c r="C22052" s="1">
        <v>44230</v>
      </c>
      <c r="D22052">
        <v>18</v>
      </c>
      <c r="E22052">
        <v>0</v>
      </c>
      <c r="F22052" s="2">
        <v>44230.75</v>
      </c>
      <c r="G22052" s="8" t="s">
        <v>378</v>
      </c>
      <c r="H22052" s="13" t="s">
        <v>379</v>
      </c>
      <c r="K22052" s="40">
        <v>1531</v>
      </c>
      <c r="L22052" s="40">
        <v>1531</v>
      </c>
      <c r="N22052" s="101">
        <v>0</v>
      </c>
      <c r="X22052" s="40">
        <v>1531</v>
      </c>
      <c r="Y22052" s="40">
        <v>1531</v>
      </c>
      <c r="Z22052" s="40">
        <v>0</v>
      </c>
      <c r="AB22052" s="40">
        <v>0</v>
      </c>
      <c r="AD22052" s="40">
        <v>1531</v>
      </c>
      <c r="AF22052" s="40">
        <v>353</v>
      </c>
      <c r="AI22052" s="40">
        <v>0</v>
      </c>
      <c r="AJ22052" s="40">
        <v>0</v>
      </c>
      <c r="AK22052" s="40">
        <v>1178</v>
      </c>
      <c r="BF22052" s="40">
        <v>0</v>
      </c>
      <c r="BI22052" s="2">
        <v>44231.083333333336</v>
      </c>
      <c r="BL22052">
        <v>0</v>
      </c>
      <c r="BM22052">
        <v>0</v>
      </c>
      <c r="BN22052">
        <v>0</v>
      </c>
      <c r="BO22052">
        <v>0</v>
      </c>
      <c r="BP22052">
        <v>8</v>
      </c>
      <c r="BR22052" s="40">
        <v>8</v>
      </c>
      <c r="BT22052" s="40">
        <v>0</v>
      </c>
      <c r="BU22052">
        <v>0</v>
      </c>
      <c r="BV22052" s="8" t="s">
        <v>380</v>
      </c>
      <c r="BW22052" s="8" t="s">
        <v>1299</v>
      </c>
      <c r="BX22052" s="8" t="s">
        <v>380</v>
      </c>
      <c r="BY22052" s="8" t="s">
        <v>380</v>
      </c>
    </row>
    <row r="22053" spans="1:77" hidden="1">
      <c r="A22053" t="s">
        <v>245</v>
      </c>
      <c r="B22053" s="2">
        <v>44231.125</v>
      </c>
      <c r="C22053" s="1">
        <v>44230</v>
      </c>
      <c r="D22053">
        <v>19</v>
      </c>
      <c r="E22053">
        <v>0</v>
      </c>
      <c r="F22053" s="2">
        <v>44230.791666666664</v>
      </c>
      <c r="G22053" s="8" t="s">
        <v>378</v>
      </c>
      <c r="H22053" s="13" t="s">
        <v>379</v>
      </c>
      <c r="K22053" s="40">
        <v>1541</v>
      </c>
      <c r="L22053" s="40">
        <v>1541</v>
      </c>
      <c r="N22053" s="101">
        <v>0</v>
      </c>
      <c r="X22053" s="40">
        <v>1541</v>
      </c>
      <c r="Y22053" s="40">
        <v>1541</v>
      </c>
      <c r="Z22053" s="40">
        <v>0</v>
      </c>
      <c r="AB22053" s="40">
        <v>0</v>
      </c>
      <c r="AD22053" s="40">
        <v>1541</v>
      </c>
      <c r="AF22053" s="40">
        <v>352</v>
      </c>
      <c r="AI22053" s="40">
        <v>0</v>
      </c>
      <c r="AJ22053" s="40">
        <v>0</v>
      </c>
      <c r="AK22053" s="40">
        <v>1189</v>
      </c>
      <c r="BF22053" s="40">
        <v>0</v>
      </c>
      <c r="BI22053" s="2">
        <v>44231.125</v>
      </c>
      <c r="BL22053">
        <v>0</v>
      </c>
      <c r="BM22053">
        <v>0</v>
      </c>
      <c r="BN22053">
        <v>0</v>
      </c>
      <c r="BO22053">
        <v>0</v>
      </c>
      <c r="BP22053">
        <v>8</v>
      </c>
      <c r="BR22053" s="40">
        <v>8</v>
      </c>
      <c r="BT22053" s="40">
        <v>0</v>
      </c>
      <c r="BU22053">
        <v>0</v>
      </c>
      <c r="BV22053" s="8" t="s">
        <v>380</v>
      </c>
      <c r="BW22053" s="8" t="s">
        <v>1299</v>
      </c>
      <c r="BX22053" s="8" t="s">
        <v>380</v>
      </c>
      <c r="BY22053" s="8" t="s">
        <v>380</v>
      </c>
    </row>
    <row r="22054" spans="1:77" hidden="1">
      <c r="A22054" t="s">
        <v>245</v>
      </c>
      <c r="B22054" s="2">
        <v>44231.166666666664</v>
      </c>
      <c r="C22054" s="1">
        <v>44230</v>
      </c>
      <c r="D22054">
        <v>20</v>
      </c>
      <c r="E22054">
        <v>0</v>
      </c>
      <c r="F22054" s="2">
        <v>44230.833333333336</v>
      </c>
      <c r="G22054" s="8" t="s">
        <v>378</v>
      </c>
      <c r="H22054" s="13" t="s">
        <v>379</v>
      </c>
      <c r="K22054" s="40">
        <v>1524</v>
      </c>
      <c r="L22054" s="40">
        <v>1524</v>
      </c>
      <c r="N22054" s="101">
        <v>0</v>
      </c>
      <c r="X22054" s="40">
        <v>1524</v>
      </c>
      <c r="Y22054" s="40">
        <v>1524</v>
      </c>
      <c r="Z22054" s="40">
        <v>0</v>
      </c>
      <c r="AB22054" s="40">
        <v>0</v>
      </c>
      <c r="AD22054" s="40">
        <v>1524</v>
      </c>
      <c r="AF22054" s="40">
        <v>372</v>
      </c>
      <c r="AI22054" s="40">
        <v>0</v>
      </c>
      <c r="AJ22054" s="40">
        <v>0</v>
      </c>
      <c r="AK22054" s="40">
        <v>1152</v>
      </c>
      <c r="BF22054" s="40">
        <v>0</v>
      </c>
      <c r="BI22054" s="2">
        <v>44231.166666666664</v>
      </c>
      <c r="BL22054">
        <v>0</v>
      </c>
      <c r="BM22054">
        <v>0</v>
      </c>
      <c r="BN22054">
        <v>0</v>
      </c>
      <c r="BO22054">
        <v>0</v>
      </c>
      <c r="BP22054">
        <v>8</v>
      </c>
      <c r="BR22054" s="40">
        <v>8</v>
      </c>
      <c r="BT22054" s="40">
        <v>0</v>
      </c>
      <c r="BU22054">
        <v>0</v>
      </c>
      <c r="BV22054" s="8" t="s">
        <v>380</v>
      </c>
      <c r="BW22054" s="8" t="s">
        <v>1299</v>
      </c>
      <c r="BX22054" s="8" t="s">
        <v>380</v>
      </c>
      <c r="BY22054" s="8" t="s">
        <v>380</v>
      </c>
    </row>
    <row r="22055" spans="1:77" hidden="1">
      <c r="A22055" t="s">
        <v>245</v>
      </c>
      <c r="B22055" s="2">
        <v>44231.208333333336</v>
      </c>
      <c r="C22055" s="1">
        <v>44230</v>
      </c>
      <c r="D22055">
        <v>21</v>
      </c>
      <c r="E22055">
        <v>0</v>
      </c>
      <c r="F22055" s="2">
        <v>44230.875</v>
      </c>
      <c r="G22055" s="8" t="s">
        <v>378</v>
      </c>
      <c r="H22055" s="13" t="s">
        <v>379</v>
      </c>
      <c r="K22055" s="40">
        <v>1475</v>
      </c>
      <c r="L22055" s="40">
        <v>1475</v>
      </c>
      <c r="N22055" s="101">
        <v>0</v>
      </c>
      <c r="X22055" s="40">
        <v>1475</v>
      </c>
      <c r="Y22055" s="40">
        <v>1475</v>
      </c>
      <c r="Z22055" s="40">
        <v>0</v>
      </c>
      <c r="AB22055" s="40">
        <v>0</v>
      </c>
      <c r="AD22055" s="40">
        <v>1475</v>
      </c>
      <c r="AF22055" s="40">
        <v>380</v>
      </c>
      <c r="AI22055" s="40">
        <v>0</v>
      </c>
      <c r="AJ22055" s="40">
        <v>0</v>
      </c>
      <c r="AK22055" s="40">
        <v>1095</v>
      </c>
      <c r="BF22055" s="40">
        <v>0</v>
      </c>
      <c r="BI22055" s="2">
        <v>44231.208333333336</v>
      </c>
      <c r="BL22055">
        <v>0</v>
      </c>
      <c r="BM22055">
        <v>0</v>
      </c>
      <c r="BN22055">
        <v>0</v>
      </c>
      <c r="BO22055">
        <v>0</v>
      </c>
      <c r="BP22055">
        <v>8</v>
      </c>
      <c r="BR22055" s="40">
        <v>8</v>
      </c>
      <c r="BT22055" s="40">
        <v>0</v>
      </c>
      <c r="BU22055">
        <v>0</v>
      </c>
      <c r="BV22055" s="8" t="s">
        <v>380</v>
      </c>
      <c r="BW22055" s="8" t="s">
        <v>1299</v>
      </c>
      <c r="BX22055" s="8" t="s">
        <v>380</v>
      </c>
      <c r="BY22055" s="8" t="s">
        <v>380</v>
      </c>
    </row>
    <row r="22056" spans="1:77" hidden="1">
      <c r="A22056" t="s">
        <v>245</v>
      </c>
      <c r="B22056" s="2">
        <v>44231.25</v>
      </c>
      <c r="C22056" s="1">
        <v>44230</v>
      </c>
      <c r="D22056">
        <v>22</v>
      </c>
      <c r="E22056">
        <v>0</v>
      </c>
      <c r="F22056" s="2">
        <v>44230.916666666664</v>
      </c>
      <c r="G22056" s="8" t="s">
        <v>378</v>
      </c>
      <c r="H22056" s="13" t="s">
        <v>379</v>
      </c>
      <c r="K22056" s="40">
        <v>1437</v>
      </c>
      <c r="L22056" s="40">
        <v>1437</v>
      </c>
      <c r="N22056" s="101">
        <v>0</v>
      </c>
      <c r="X22056" s="40">
        <v>1437</v>
      </c>
      <c r="Y22056" s="40">
        <v>1437</v>
      </c>
      <c r="Z22056" s="40">
        <v>0</v>
      </c>
      <c r="AB22056" s="40">
        <v>0</v>
      </c>
      <c r="AD22056" s="40">
        <v>1437</v>
      </c>
      <c r="AF22056" s="40">
        <v>351</v>
      </c>
      <c r="AI22056" s="40">
        <v>0</v>
      </c>
      <c r="AJ22056" s="40">
        <v>0</v>
      </c>
      <c r="AK22056" s="40">
        <v>1086</v>
      </c>
      <c r="BF22056" s="40">
        <v>0</v>
      </c>
      <c r="BI22056" s="2">
        <v>44231.25</v>
      </c>
      <c r="BL22056">
        <v>0</v>
      </c>
      <c r="BM22056">
        <v>0</v>
      </c>
      <c r="BN22056">
        <v>0</v>
      </c>
      <c r="BO22056">
        <v>0</v>
      </c>
      <c r="BP22056">
        <v>8</v>
      </c>
      <c r="BR22056" s="40">
        <v>8</v>
      </c>
      <c r="BT22056" s="40">
        <v>0</v>
      </c>
      <c r="BU22056">
        <v>0</v>
      </c>
      <c r="BV22056" s="8" t="s">
        <v>380</v>
      </c>
      <c r="BW22056" s="8" t="s">
        <v>1299</v>
      </c>
      <c r="BX22056" s="8" t="s">
        <v>380</v>
      </c>
      <c r="BY22056" s="8" t="s">
        <v>380</v>
      </c>
    </row>
    <row r="22057" spans="1:77" hidden="1">
      <c r="A22057" t="s">
        <v>245</v>
      </c>
      <c r="B22057" s="2">
        <v>44231.291666666664</v>
      </c>
      <c r="C22057" s="1">
        <v>44230</v>
      </c>
      <c r="D22057">
        <v>23</v>
      </c>
      <c r="E22057">
        <v>0</v>
      </c>
      <c r="F22057" s="2">
        <v>44230.958333333336</v>
      </c>
      <c r="G22057" s="8" t="s">
        <v>378</v>
      </c>
      <c r="H22057" s="13" t="s">
        <v>379</v>
      </c>
      <c r="K22057" s="40">
        <v>1255</v>
      </c>
      <c r="L22057" s="40">
        <v>1255</v>
      </c>
      <c r="N22057" s="101">
        <v>0</v>
      </c>
      <c r="X22057" s="40">
        <v>1255</v>
      </c>
      <c r="Y22057" s="40">
        <v>1255</v>
      </c>
      <c r="Z22057" s="40">
        <v>0</v>
      </c>
      <c r="AB22057" s="40">
        <v>0</v>
      </c>
      <c r="AD22057" s="40">
        <v>1255</v>
      </c>
      <c r="AF22057" s="40">
        <v>189</v>
      </c>
      <c r="AI22057" s="40">
        <v>0</v>
      </c>
      <c r="AJ22057" s="40">
        <v>0</v>
      </c>
      <c r="AK22057" s="40">
        <v>1066</v>
      </c>
      <c r="BF22057" s="40">
        <v>0</v>
      </c>
      <c r="BI22057" s="2">
        <v>44231.291666666664</v>
      </c>
      <c r="BL22057">
        <v>0</v>
      </c>
      <c r="BM22057">
        <v>0</v>
      </c>
      <c r="BN22057">
        <v>0</v>
      </c>
      <c r="BO22057">
        <v>0</v>
      </c>
      <c r="BP22057">
        <v>8</v>
      </c>
      <c r="BR22057" s="40">
        <v>8</v>
      </c>
      <c r="BT22057" s="40">
        <v>0</v>
      </c>
      <c r="BU22057">
        <v>0</v>
      </c>
      <c r="BV22057" s="8" t="s">
        <v>380</v>
      </c>
      <c r="BW22057" s="8" t="s">
        <v>1299</v>
      </c>
      <c r="BX22057" s="8" t="s">
        <v>380</v>
      </c>
      <c r="BY22057" s="8" t="s">
        <v>380</v>
      </c>
    </row>
    <row r="22058" spans="1:77" hidden="1">
      <c r="A22058" t="s">
        <v>245</v>
      </c>
      <c r="B22058" s="2">
        <v>44231.333333333336</v>
      </c>
      <c r="C22058" s="1">
        <v>44230</v>
      </c>
      <c r="D22058">
        <v>24</v>
      </c>
      <c r="E22058">
        <v>0</v>
      </c>
      <c r="F22058" s="2">
        <v>44231</v>
      </c>
      <c r="G22058" s="8" t="s">
        <v>378</v>
      </c>
      <c r="H22058" s="13" t="s">
        <v>379</v>
      </c>
      <c r="K22058" s="40">
        <v>1188</v>
      </c>
      <c r="L22058" s="40">
        <v>1188</v>
      </c>
      <c r="N22058" s="101">
        <v>0</v>
      </c>
      <c r="X22058" s="40">
        <v>1188</v>
      </c>
      <c r="Y22058" s="40">
        <v>1188</v>
      </c>
      <c r="Z22058" s="40">
        <v>0</v>
      </c>
      <c r="AB22058" s="40">
        <v>0</v>
      </c>
      <c r="AD22058" s="40">
        <v>1188</v>
      </c>
      <c r="AF22058" s="40">
        <v>154</v>
      </c>
      <c r="AI22058" s="40">
        <v>0</v>
      </c>
      <c r="AJ22058" s="40">
        <v>0</v>
      </c>
      <c r="AK22058" s="40">
        <v>1034</v>
      </c>
      <c r="BF22058" s="40">
        <v>0</v>
      </c>
      <c r="BI22058" s="2">
        <v>44231.333333333336</v>
      </c>
      <c r="BL22058">
        <v>0</v>
      </c>
      <c r="BM22058">
        <v>0</v>
      </c>
      <c r="BN22058">
        <v>0</v>
      </c>
      <c r="BO22058">
        <v>0</v>
      </c>
      <c r="BP22058">
        <v>8</v>
      </c>
      <c r="BR22058" s="40">
        <v>8</v>
      </c>
      <c r="BT22058" s="40">
        <v>0</v>
      </c>
      <c r="BU22058">
        <v>0</v>
      </c>
      <c r="BV22058" s="8" t="s">
        <v>380</v>
      </c>
      <c r="BW22058" s="8" t="s">
        <v>1299</v>
      </c>
      <c r="BX22058" s="8" t="s">
        <v>380</v>
      </c>
      <c r="BY22058" s="8" t="s">
        <v>380</v>
      </c>
    </row>
  </sheetData>
  <autoFilter ref="A1:BY22058">
    <filterColumn colId="4">
      <filters>
        <filter val="1"/>
      </filters>
    </filterColumn>
  </autoFilter>
  <conditionalFormatting sqref="BF1:BF1048576">
    <cfRule type="cellIs" dxfId="37" priority="16" operator="notEqual">
      <formula>0</formula>
    </cfRule>
  </conditionalFormatting>
  <conditionalFormatting sqref="BD1:BE1048576">
    <cfRule type="cellIs" dxfId="36" priority="15" operator="notBetween">
      <formula>-10</formula>
      <formula>10</formula>
    </cfRule>
  </conditionalFormatting>
  <conditionalFormatting sqref="P2:V1048576">
    <cfRule type="notContainsBlanks" dxfId="35" priority="6">
      <formula>LEN(TRIM(P2))&gt;0</formula>
    </cfRule>
  </conditionalFormatting>
  <conditionalFormatting sqref="M1:O1048576">
    <cfRule type="cellIs" dxfId="34" priority="5" operator="notEqual">
      <formula>0</formula>
    </cfRule>
  </conditionalFormatting>
  <conditionalFormatting sqref="E1:E1048576">
    <cfRule type="cellIs" dxfId="33" priority="1" operator="notEqual">
      <formula>0</formula>
    </cfRule>
  </conditionalFormatting>
  <conditionalFormatting sqref="BL1:BO1048576">
    <cfRule type="cellIs" dxfId="32" priority="46" operator="notEqual">
      <formula>0</formula>
    </cfRule>
  </conditionalFormatting>
  <conditionalFormatting sqref="BU1:BU1048576">
    <cfRule type="cellIs" dxfId="31" priority="115" operator="notEqual">
      <formula>0</formula>
    </cfRule>
  </conditionalFormatting>
  <conditionalFormatting sqref="AN2:AV1048576">
    <cfRule type="notContainsBlanks" dxfId="30" priority="10">
      <formula>LEN(TRIM(AN2))&gt;0</formula>
    </cfRule>
  </conditionalFormatting>
  <conditionalFormatting sqref="I1:I1048576">
    <cfRule type="expression" dxfId="29" priority="2">
      <formula>AND(I1="",$H1="N")</formula>
    </cfRule>
  </conditionalFormatting>
  <conditionalFormatting sqref="BK1:BK1048576">
    <cfRule type="expression" dxfId="28" priority="38">
      <formula>AND(BK1="",#REF!=1)</formula>
    </cfRule>
  </conditionalFormatting>
  <conditionalFormatting sqref="AX1:AY1048576">
    <cfRule type="expression" dxfId="27" priority="12">
      <formula>AND(AX1="",AZ1=1)</formula>
    </cfRule>
  </conditionalFormatting>
  <conditionalFormatting sqref="K1:L1048576">
    <cfRule type="expression" dxfId="26" priority="4">
      <formula>AND(K1="",$BW1&lt;&gt;"")</formula>
    </cfRule>
  </conditionalFormatting>
  <conditionalFormatting sqref="X1:Y1048576">
    <cfRule type="expression" dxfId="25" priority="8">
      <formula>AND(X1="",$BW1&lt;&gt;"")</formula>
    </cfRule>
  </conditionalFormatting>
  <conditionalFormatting sqref="BH1:BJ1048576">
    <cfRule type="expression" dxfId="24" priority="36">
      <formula>AND(BH1="",BV1&lt;&gt;"")</formula>
    </cfRule>
  </conditionalFormatting>
  <conditionalFormatting sqref="BT1:BT1048576">
    <cfRule type="expression" dxfId="23" priority="61">
      <formula>AND(BT1="",#REF!=1)</formula>
    </cfRule>
  </conditionalFormatting>
  <conditionalFormatting sqref="BQ1:BS1048576">
    <cfRule type="expression" dxfId="22" priority="47">
      <formula>AND(BQ1="",BV1&lt;&gt;"")</formula>
    </cfRule>
  </conditionalFormatting>
  <conditionalFormatting sqref="W1:W1048576 J1:J1048576">
    <cfRule type="expression" dxfId="21" priority="180">
      <formula>AND(J1="",$H1="N",$BW1&lt;&gt;"")</formula>
    </cfRule>
  </conditionalFormatting>
  <pageMargins left="0.7" right="0.7" top="0.75" bottom="0.75" header="0.3" footer="0.3"/>
  <pageSetup orientation="portrait" r:id="rId1"/>
  <legacy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9" operator="notBetween" id="{A33B68F1-8B73-4951-899D-495F24986926}">
            <xm:f>-'Imabalance Thresholds'!A$2</xm:f>
            <xm:f>'Imabalance Thresholds'!A$2</xm:f>
            <x14:dxf>
              <fill>
                <patternFill>
                  <bgColor rgb="FFFFFF00"/>
                </patternFill>
              </fill>
            </x14:dxf>
          </x14:cfRule>
          <xm:sqref>Z1:AC1048576</xm:sqref>
        </x14:conditionalFormatting>
      </x14:conditionalFormatting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98"/>
  <sheetViews>
    <sheetView zoomScaleNormal="100" workbookViewId="0">
      <pane ySplit="3" topLeftCell="A4" activePane="bottomLeft" state="frozen"/>
      <selection pane="bottomLeft"/>
    </sheetView>
  </sheetViews>
  <sheetFormatPr defaultColWidth="9.140625" defaultRowHeight="15"/>
  <cols>
    <col min="1" max="1" width="28.140625" style="73" bestFit="1" customWidth="1"/>
    <col min="2" max="2" width="108.5703125" style="74" bestFit="1" customWidth="1"/>
    <col min="3" max="16384" width="9.140625" style="51"/>
  </cols>
  <sheetData>
    <row r="1" spans="1:2" ht="23.25">
      <c r="A1" s="79"/>
      <c r="B1" s="80" t="s">
        <v>283</v>
      </c>
    </row>
    <row r="2" spans="1:2" ht="15.75" thickBot="1"/>
    <row r="3" spans="1:2" ht="15.75" thickBot="1">
      <c r="A3" s="77" t="s">
        <v>267</v>
      </c>
      <c r="B3" s="78" t="s">
        <v>268</v>
      </c>
    </row>
    <row r="4" spans="1:2">
      <c r="A4" s="75" t="s">
        <v>4</v>
      </c>
      <c r="B4" s="76" t="s">
        <v>261</v>
      </c>
    </row>
    <row r="5" spans="1:2">
      <c r="A5" s="41" t="s">
        <v>214</v>
      </c>
      <c r="B5" s="66" t="s">
        <v>262</v>
      </c>
    </row>
    <row r="6" spans="1:2">
      <c r="A6" s="53" t="s">
        <v>220</v>
      </c>
      <c r="B6" s="67" t="s">
        <v>263</v>
      </c>
    </row>
    <row r="7" spans="1:2">
      <c r="A7" s="52" t="s">
        <v>364</v>
      </c>
      <c r="B7" s="42" t="s">
        <v>264</v>
      </c>
    </row>
    <row r="8" spans="1:2" ht="30">
      <c r="A8" s="42" t="s">
        <v>222</v>
      </c>
      <c r="B8" s="42" t="s">
        <v>315</v>
      </c>
    </row>
    <row r="9" spans="1:2">
      <c r="A9" s="41" t="s">
        <v>215</v>
      </c>
      <c r="B9" s="66" t="s">
        <v>265</v>
      </c>
    </row>
    <row r="10" spans="1:2">
      <c r="A10" s="42" t="s">
        <v>221</v>
      </c>
      <c r="B10" s="42" t="s">
        <v>266</v>
      </c>
    </row>
    <row r="11" spans="1:2" ht="45">
      <c r="A11" s="42" t="s">
        <v>223</v>
      </c>
      <c r="B11" s="42" t="s">
        <v>284</v>
      </c>
    </row>
    <row r="12" spans="1:2" ht="45">
      <c r="A12" s="54" t="s">
        <v>0</v>
      </c>
      <c r="B12" s="43" t="s">
        <v>285</v>
      </c>
    </row>
    <row r="13" spans="1:2" ht="75">
      <c r="A13" s="45" t="s">
        <v>1</v>
      </c>
      <c r="B13" s="44" t="s">
        <v>286</v>
      </c>
    </row>
    <row r="14" spans="1:2" ht="45">
      <c r="A14" s="45" t="s">
        <v>2</v>
      </c>
      <c r="B14" s="44" t="s">
        <v>287</v>
      </c>
    </row>
    <row r="15" spans="1:2" ht="60">
      <c r="A15" s="45" t="s">
        <v>3</v>
      </c>
      <c r="B15" s="44" t="s">
        <v>288</v>
      </c>
    </row>
    <row r="16" spans="1:2" ht="30">
      <c r="A16" s="55" t="s">
        <v>24</v>
      </c>
      <c r="B16" s="55" t="s">
        <v>289</v>
      </c>
    </row>
    <row r="17" spans="1:2" ht="45">
      <c r="A17" s="55" t="s">
        <v>224</v>
      </c>
      <c r="B17" s="55" t="s">
        <v>316</v>
      </c>
    </row>
    <row r="18" spans="1:2" ht="75">
      <c r="A18" s="55" t="s">
        <v>225</v>
      </c>
      <c r="B18" s="55" t="s">
        <v>317</v>
      </c>
    </row>
    <row r="19" spans="1:2" ht="30">
      <c r="A19" s="56" t="s">
        <v>269</v>
      </c>
      <c r="B19" s="56" t="s">
        <v>318</v>
      </c>
    </row>
    <row r="20" spans="1:2">
      <c r="A20" s="56" t="s">
        <v>270</v>
      </c>
      <c r="B20" s="56" t="s">
        <v>319</v>
      </c>
    </row>
    <row r="21" spans="1:2" ht="30">
      <c r="A21" s="56" t="s">
        <v>271</v>
      </c>
      <c r="B21" s="56" t="s">
        <v>320</v>
      </c>
    </row>
    <row r="22" spans="1:2" ht="30">
      <c r="A22" s="56" t="s">
        <v>272</v>
      </c>
      <c r="B22" s="56" t="s">
        <v>321</v>
      </c>
    </row>
    <row r="23" spans="1:2" ht="45">
      <c r="A23" s="57" t="s">
        <v>25</v>
      </c>
      <c r="B23" s="57" t="s">
        <v>290</v>
      </c>
    </row>
    <row r="24" spans="1:2" ht="45">
      <c r="A24" s="57" t="s">
        <v>26</v>
      </c>
      <c r="B24" s="57" t="s">
        <v>292</v>
      </c>
    </row>
    <row r="25" spans="1:2" ht="60">
      <c r="A25" s="57" t="s">
        <v>190</v>
      </c>
      <c r="B25" s="57" t="s">
        <v>291</v>
      </c>
    </row>
    <row r="26" spans="1:2" ht="30">
      <c r="A26" s="58" t="s">
        <v>191</v>
      </c>
      <c r="B26" s="58" t="s">
        <v>293</v>
      </c>
    </row>
    <row r="27" spans="1:2" ht="45">
      <c r="A27" s="58" t="s">
        <v>192</v>
      </c>
      <c r="B27" s="58" t="s">
        <v>294</v>
      </c>
    </row>
    <row r="28" spans="1:2" ht="45">
      <c r="A28" s="58" t="s">
        <v>193</v>
      </c>
      <c r="B28" s="58" t="s">
        <v>295</v>
      </c>
    </row>
    <row r="29" spans="1:2" ht="60">
      <c r="A29" s="42" t="s">
        <v>6</v>
      </c>
      <c r="B29" s="42" t="s">
        <v>296</v>
      </c>
    </row>
    <row r="30" spans="1:2" ht="60">
      <c r="A30" s="42" t="s">
        <v>7</v>
      </c>
      <c r="B30" s="42" t="s">
        <v>297</v>
      </c>
    </row>
    <row r="31" spans="1:2" ht="60">
      <c r="A31" s="42" t="s">
        <v>19</v>
      </c>
      <c r="B31" s="42" t="s">
        <v>298</v>
      </c>
    </row>
    <row r="32" spans="1:2" ht="60">
      <c r="A32" s="42" t="s">
        <v>21</v>
      </c>
      <c r="B32" s="42" t="s">
        <v>299</v>
      </c>
    </row>
    <row r="33" spans="1:2">
      <c r="A33" s="44" t="s">
        <v>226</v>
      </c>
      <c r="B33" s="44" t="s">
        <v>281</v>
      </c>
    </row>
    <row r="34" spans="1:2">
      <c r="A34" s="44" t="s">
        <v>11</v>
      </c>
      <c r="B34" s="44" t="s">
        <v>322</v>
      </c>
    </row>
    <row r="35" spans="1:2">
      <c r="A35" s="44" t="s">
        <v>12</v>
      </c>
      <c r="B35" s="44" t="s">
        <v>323</v>
      </c>
    </row>
    <row r="36" spans="1:2">
      <c r="A36" s="44" t="s">
        <v>13</v>
      </c>
      <c r="B36" s="44" t="s">
        <v>324</v>
      </c>
    </row>
    <row r="37" spans="1:2">
      <c r="A37" s="44" t="s">
        <v>14</v>
      </c>
      <c r="B37" s="44" t="s">
        <v>325</v>
      </c>
    </row>
    <row r="38" spans="1:2">
      <c r="A38" s="44" t="s">
        <v>15</v>
      </c>
      <c r="B38" s="44" t="s">
        <v>326</v>
      </c>
    </row>
    <row r="39" spans="1:2">
      <c r="A39" s="44" t="s">
        <v>16</v>
      </c>
      <c r="B39" s="44" t="s">
        <v>327</v>
      </c>
    </row>
    <row r="40" spans="1:2">
      <c r="A40" s="44" t="s">
        <v>17</v>
      </c>
      <c r="B40" s="44" t="s">
        <v>328</v>
      </c>
    </row>
    <row r="41" spans="1:2">
      <c r="A41" s="44" t="s">
        <v>18</v>
      </c>
      <c r="B41" s="44" t="s">
        <v>329</v>
      </c>
    </row>
    <row r="42" spans="1:2">
      <c r="A42" s="44" t="s">
        <v>23</v>
      </c>
      <c r="B42" s="44" t="s">
        <v>330</v>
      </c>
    </row>
    <row r="43" spans="1:2">
      <c r="A43" s="106" t="s">
        <v>342</v>
      </c>
      <c r="B43" s="56" t="s">
        <v>351</v>
      </c>
    </row>
    <row r="44" spans="1:2">
      <c r="A44" s="106" t="s">
        <v>343</v>
      </c>
      <c r="B44" s="56" t="s">
        <v>352</v>
      </c>
    </row>
    <row r="45" spans="1:2">
      <c r="A45" s="106" t="s">
        <v>344</v>
      </c>
      <c r="B45" s="56" t="s">
        <v>353</v>
      </c>
    </row>
    <row r="46" spans="1:2">
      <c r="A46" s="106" t="s">
        <v>345</v>
      </c>
      <c r="B46" s="56" t="s">
        <v>354</v>
      </c>
    </row>
    <row r="47" spans="1:2" ht="30">
      <c r="A47" s="106" t="s">
        <v>346</v>
      </c>
      <c r="B47" s="56" t="s">
        <v>355</v>
      </c>
    </row>
    <row r="48" spans="1:2">
      <c r="A48" s="106" t="s">
        <v>347</v>
      </c>
      <c r="B48" s="56" t="s">
        <v>356</v>
      </c>
    </row>
    <row r="49" spans="1:2">
      <c r="A49" s="106" t="s">
        <v>348</v>
      </c>
      <c r="B49" s="56" t="s">
        <v>357</v>
      </c>
    </row>
    <row r="50" spans="1:2">
      <c r="A50" s="106" t="s">
        <v>349</v>
      </c>
      <c r="B50" s="56" t="s">
        <v>358</v>
      </c>
    </row>
    <row r="51" spans="1:2" ht="30">
      <c r="A51" s="106" t="s">
        <v>350</v>
      </c>
      <c r="B51" s="56" t="s">
        <v>359</v>
      </c>
    </row>
    <row r="52" spans="1:2" s="90" customFormat="1">
      <c r="A52" s="58" t="s">
        <v>194</v>
      </c>
      <c r="B52" s="58" t="s">
        <v>273</v>
      </c>
    </row>
    <row r="53" spans="1:2" s="90" customFormat="1">
      <c r="A53" s="58" t="s">
        <v>195</v>
      </c>
      <c r="B53" s="58" t="s">
        <v>274</v>
      </c>
    </row>
    <row r="54" spans="1:2" s="90" customFormat="1">
      <c r="A54" s="58" t="s">
        <v>196</v>
      </c>
      <c r="B54" s="58" t="s">
        <v>275</v>
      </c>
    </row>
    <row r="55" spans="1:2" s="90" customFormat="1">
      <c r="A55" s="58" t="s">
        <v>197</v>
      </c>
      <c r="B55" s="58" t="s">
        <v>276</v>
      </c>
    </row>
    <row r="56" spans="1:2" s="90" customFormat="1">
      <c r="A56" s="58" t="s">
        <v>198</v>
      </c>
      <c r="B56" s="58" t="s">
        <v>282</v>
      </c>
    </row>
    <row r="57" spans="1:2" s="90" customFormat="1">
      <c r="A57" s="58" t="s">
        <v>199</v>
      </c>
      <c r="B57" s="58" t="s">
        <v>277</v>
      </c>
    </row>
    <row r="58" spans="1:2" s="90" customFormat="1">
      <c r="A58" s="58" t="s">
        <v>200</v>
      </c>
      <c r="B58" s="58" t="s">
        <v>278</v>
      </c>
    </row>
    <row r="59" spans="1:2" s="90" customFormat="1">
      <c r="A59" s="58" t="s">
        <v>201</v>
      </c>
      <c r="B59" s="58" t="s">
        <v>279</v>
      </c>
    </row>
    <row r="60" spans="1:2" s="90" customFormat="1">
      <c r="A60" s="58" t="s">
        <v>202</v>
      </c>
      <c r="B60" s="58" t="s">
        <v>280</v>
      </c>
    </row>
    <row r="61" spans="1:2" s="72" customFormat="1" ht="30">
      <c r="A61" s="58" t="s">
        <v>203</v>
      </c>
      <c r="B61" s="58" t="s">
        <v>300</v>
      </c>
    </row>
    <row r="62" spans="1:2" s="72" customFormat="1" ht="30">
      <c r="A62" s="58" t="s">
        <v>204</v>
      </c>
      <c r="B62" s="58" t="s">
        <v>301</v>
      </c>
    </row>
    <row r="63" spans="1:2" s="72" customFormat="1" ht="30">
      <c r="A63" s="58" t="s">
        <v>205</v>
      </c>
      <c r="B63" s="58" t="s">
        <v>302</v>
      </c>
    </row>
    <row r="64" spans="1:2" s="72" customFormat="1" ht="30">
      <c r="A64" s="58" t="s">
        <v>206</v>
      </c>
      <c r="B64" s="58" t="s">
        <v>303</v>
      </c>
    </row>
    <row r="65" spans="1:2" s="72" customFormat="1" ht="30">
      <c r="A65" s="58" t="s">
        <v>207</v>
      </c>
      <c r="B65" s="58" t="s">
        <v>304</v>
      </c>
    </row>
    <row r="66" spans="1:2" s="72" customFormat="1" ht="30">
      <c r="A66" s="58" t="s">
        <v>208</v>
      </c>
      <c r="B66" s="58" t="s">
        <v>305</v>
      </c>
    </row>
    <row r="67" spans="1:2" s="72" customFormat="1" ht="30">
      <c r="A67" s="58" t="s">
        <v>209</v>
      </c>
      <c r="B67" s="58" t="s">
        <v>306</v>
      </c>
    </row>
    <row r="68" spans="1:2" s="72" customFormat="1" ht="30">
      <c r="A68" s="58" t="s">
        <v>210</v>
      </c>
      <c r="B68" s="58" t="s">
        <v>307</v>
      </c>
    </row>
    <row r="69" spans="1:2" s="72" customFormat="1" ht="30">
      <c r="A69" s="58" t="s">
        <v>211</v>
      </c>
      <c r="B69" s="58" t="s">
        <v>308</v>
      </c>
    </row>
    <row r="70" spans="1:2">
      <c r="A70" s="59" t="s">
        <v>5</v>
      </c>
      <c r="B70" s="59" t="s">
        <v>331</v>
      </c>
    </row>
    <row r="71" spans="1:2" ht="45">
      <c r="A71" s="104" t="s">
        <v>177</v>
      </c>
      <c r="B71" s="59" t="s">
        <v>1300</v>
      </c>
    </row>
    <row r="72" spans="1:2" ht="45">
      <c r="A72" s="46" t="s">
        <v>113</v>
      </c>
      <c r="B72" s="59" t="s">
        <v>1301</v>
      </c>
    </row>
    <row r="73" spans="1:2" ht="45">
      <c r="A73" s="47" t="s">
        <v>369</v>
      </c>
      <c r="B73" s="47" t="s">
        <v>1302</v>
      </c>
    </row>
    <row r="74" spans="1:2" ht="45">
      <c r="A74" s="47" t="s">
        <v>370</v>
      </c>
      <c r="B74" s="47" t="s">
        <v>1303</v>
      </c>
    </row>
    <row r="75" spans="1:2" ht="45">
      <c r="A75" s="42" t="s">
        <v>371</v>
      </c>
      <c r="B75" s="42" t="s">
        <v>1304</v>
      </c>
    </row>
    <row r="76" spans="1:2" ht="45">
      <c r="A76" s="42" t="s">
        <v>372</v>
      </c>
      <c r="B76" s="42" t="s">
        <v>1305</v>
      </c>
    </row>
    <row r="77" spans="1:2" ht="90">
      <c r="A77" s="42" t="s">
        <v>373</v>
      </c>
      <c r="B77" s="42" t="s">
        <v>1306</v>
      </c>
    </row>
    <row r="78" spans="1:2" ht="90">
      <c r="A78" s="42" t="s">
        <v>374</v>
      </c>
      <c r="B78" s="42" t="s">
        <v>1307</v>
      </c>
    </row>
    <row r="79" spans="1:2" ht="30">
      <c r="A79" s="42" t="s">
        <v>228</v>
      </c>
      <c r="B79" s="42" t="s">
        <v>309</v>
      </c>
    </row>
    <row r="80" spans="1:2">
      <c r="A80" s="48" t="s">
        <v>227</v>
      </c>
      <c r="B80" s="48" t="s">
        <v>332</v>
      </c>
    </row>
    <row r="81" spans="1:2">
      <c r="A81" s="60" t="s">
        <v>229</v>
      </c>
      <c r="B81" s="68" t="s">
        <v>333</v>
      </c>
    </row>
    <row r="82" spans="1:2">
      <c r="A82" s="61" t="s">
        <v>230</v>
      </c>
      <c r="B82" s="69" t="s">
        <v>334</v>
      </c>
    </row>
    <row r="83" spans="1:2">
      <c r="A83" s="62" t="s">
        <v>231</v>
      </c>
      <c r="B83" s="70" t="s">
        <v>335</v>
      </c>
    </row>
    <row r="84" spans="1:2">
      <c r="A84" s="49" t="s">
        <v>232</v>
      </c>
      <c r="B84" s="71" t="s">
        <v>336</v>
      </c>
    </row>
    <row r="85" spans="1:2" ht="30">
      <c r="A85" s="42" t="s">
        <v>233</v>
      </c>
      <c r="B85" s="42" t="s">
        <v>310</v>
      </c>
    </row>
    <row r="86" spans="1:2" ht="30">
      <c r="A86" s="42" t="s">
        <v>234</v>
      </c>
      <c r="B86" s="42" t="s">
        <v>311</v>
      </c>
    </row>
    <row r="87" spans="1:2" ht="30">
      <c r="A87" s="42" t="s">
        <v>235</v>
      </c>
      <c r="B87" s="42" t="s">
        <v>312</v>
      </c>
    </row>
    <row r="88" spans="1:2" ht="30">
      <c r="A88" s="42" t="s">
        <v>236</v>
      </c>
      <c r="B88" s="42" t="s">
        <v>313</v>
      </c>
    </row>
    <row r="89" spans="1:2" ht="30">
      <c r="A89" s="42" t="s">
        <v>255</v>
      </c>
      <c r="B89" s="42" t="s">
        <v>314</v>
      </c>
    </row>
    <row r="90" spans="1:2">
      <c r="A90" s="63" t="s">
        <v>256</v>
      </c>
      <c r="B90" s="63" t="s">
        <v>333</v>
      </c>
    </row>
    <row r="91" spans="1:2">
      <c r="A91" s="64" t="s">
        <v>257</v>
      </c>
      <c r="B91" s="64" t="s">
        <v>334</v>
      </c>
    </row>
    <row r="92" spans="1:2">
      <c r="A92" s="65" t="s">
        <v>258</v>
      </c>
      <c r="B92" s="65" t="s">
        <v>335</v>
      </c>
    </row>
    <row r="93" spans="1:2">
      <c r="A93" s="50" t="s">
        <v>259</v>
      </c>
      <c r="B93" s="50" t="s">
        <v>336</v>
      </c>
    </row>
    <row r="94" spans="1:2" ht="30">
      <c r="A94" s="42" t="s">
        <v>260</v>
      </c>
      <c r="B94" s="42" t="s">
        <v>341</v>
      </c>
    </row>
    <row r="95" spans="1:2">
      <c r="A95" s="60" t="s">
        <v>8</v>
      </c>
      <c r="B95" s="68" t="s">
        <v>337</v>
      </c>
    </row>
    <row r="96" spans="1:2">
      <c r="A96" s="61" t="s">
        <v>9</v>
      </c>
      <c r="B96" s="69" t="s">
        <v>338</v>
      </c>
    </row>
    <row r="97" spans="1:2">
      <c r="A97" s="62" t="s">
        <v>10</v>
      </c>
      <c r="B97" s="70" t="s">
        <v>339</v>
      </c>
    </row>
    <row r="98" spans="1:2">
      <c r="A98" s="49" t="s">
        <v>22</v>
      </c>
      <c r="B98" s="71" t="s">
        <v>340</v>
      </c>
    </row>
  </sheetData>
  <conditionalFormatting sqref="A79">
    <cfRule type="cellIs" dxfId="19" priority="133" operator="notEqual">
      <formula>0</formula>
    </cfRule>
  </conditionalFormatting>
  <conditionalFormatting sqref="A77:A78">
    <cfRule type="cellIs" dxfId="18" priority="129" operator="notBetween">
      <formula>-10</formula>
      <formula>10</formula>
    </cfRule>
  </conditionalFormatting>
  <conditionalFormatting sqref="A29:A32">
    <cfRule type="cellIs" dxfId="17" priority="54" operator="notBetween">
      <formula>-10</formula>
      <formula>10</formula>
    </cfRule>
  </conditionalFormatting>
  <conditionalFormatting sqref="A18">
    <cfRule type="cellIs" dxfId="16" priority="22" operator="notEqual">
      <formula>0</formula>
    </cfRule>
  </conditionalFormatting>
  <conditionalFormatting sqref="A17">
    <cfRule type="cellIs" dxfId="15" priority="20" operator="notEqual">
      <formula>0</formula>
    </cfRule>
  </conditionalFormatting>
  <conditionalFormatting sqref="A16">
    <cfRule type="cellIs" dxfId="14" priority="16" operator="notEqual">
      <formula>0</formula>
    </cfRule>
  </conditionalFormatting>
  <conditionalFormatting sqref="A8">
    <cfRule type="cellIs" dxfId="13" priority="3" operator="notEqual">
      <formula>0</formula>
    </cfRule>
  </conditionalFormatting>
  <conditionalFormatting sqref="A88">
    <cfRule type="cellIs" dxfId="12" priority="138" operator="notEqual">
      <formula>0</formula>
    </cfRule>
  </conditionalFormatting>
  <conditionalFormatting sqref="A85:A87">
    <cfRule type="cellIs" dxfId="11" priority="135" operator="notEqual">
      <formula>0</formula>
    </cfRule>
  </conditionalFormatting>
  <conditionalFormatting sqref="A94">
    <cfRule type="cellIs" dxfId="10" priority="168" operator="notEqual">
      <formula>0</formula>
    </cfRule>
  </conditionalFormatting>
  <conditionalFormatting sqref="B79">
    <cfRule type="cellIs" dxfId="9" priority="134" operator="notEqual">
      <formula>0</formula>
    </cfRule>
  </conditionalFormatting>
  <conditionalFormatting sqref="B77:B78">
    <cfRule type="cellIs" dxfId="8" priority="130" operator="notBetween">
      <formula>-10</formula>
      <formula>10</formula>
    </cfRule>
  </conditionalFormatting>
  <conditionalFormatting sqref="B29:B32">
    <cfRule type="cellIs" dxfId="7" priority="25" operator="notBetween">
      <formula>-10</formula>
      <formula>10</formula>
    </cfRule>
  </conditionalFormatting>
  <conditionalFormatting sqref="B18">
    <cfRule type="cellIs" dxfId="6" priority="24" operator="notEqual">
      <formula>0</formula>
    </cfRule>
  </conditionalFormatting>
  <conditionalFormatting sqref="B17">
    <cfRule type="cellIs" dxfId="5" priority="21" operator="notEqual">
      <formula>0</formula>
    </cfRule>
  </conditionalFormatting>
  <conditionalFormatting sqref="B16">
    <cfRule type="cellIs" dxfId="4" priority="19" operator="notEqual">
      <formula>0</formula>
    </cfRule>
  </conditionalFormatting>
  <conditionalFormatting sqref="B8">
    <cfRule type="cellIs" dxfId="3" priority="15" operator="notEqual">
      <formula>0</formula>
    </cfRule>
  </conditionalFormatting>
  <conditionalFormatting sqref="B88">
    <cfRule type="cellIs" dxfId="2" priority="139" operator="notEqual">
      <formula>0</formula>
    </cfRule>
  </conditionalFormatting>
  <conditionalFormatting sqref="B85:B87">
    <cfRule type="cellIs" dxfId="1" priority="136" operator="notEqual">
      <formula>0</formula>
    </cfRule>
  </conditionalFormatting>
  <conditionalFormatting sqref="B94">
    <cfRule type="cellIs" dxfId="0" priority="169" operator="notEqual">
      <formula>0</formula>
    </cfRule>
  </conditionalFormatting>
  <hyperlinks>
    <hyperlink ref="B1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"/>
  <sheetViews>
    <sheetView workbookViewId="0">
      <selection sqref="A1:XFD1048576"/>
    </sheetView>
  </sheetViews>
  <sheetFormatPr defaultColWidth="9.140625" defaultRowHeight="15"/>
  <cols>
    <col min="1" max="2" width="29" style="107" customWidth="1"/>
    <col min="3" max="3" width="41" style="107" customWidth="1"/>
    <col min="4" max="4" width="36" style="107" customWidth="1"/>
    <col min="5" max="16384" width="9.140625" style="107"/>
  </cols>
  <sheetData>
    <row r="1" spans="1:4">
      <c r="A1" s="107" t="s">
        <v>360</v>
      </c>
      <c r="B1" s="107" t="s">
        <v>361</v>
      </c>
      <c r="C1" s="107" t="s">
        <v>362</v>
      </c>
      <c r="D1" s="107" t="s">
        <v>363</v>
      </c>
    </row>
    <row r="2" spans="1:4">
      <c r="A2" s="107">
        <v>10</v>
      </c>
      <c r="B2" s="107">
        <v>10</v>
      </c>
      <c r="C2" s="107">
        <v>10</v>
      </c>
      <c r="D2" s="107">
        <v>10</v>
      </c>
    </row>
  </sheetData>
  <pageMargins left="0.75" right="0.75" top="1" bottom="1" header="0.5" footer="0.5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7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26"/>
    <col min="2" max="2" width="59.140625" style="26" customWidth="1"/>
    <col min="3" max="16384" width="9.140625" style="26"/>
  </cols>
  <sheetData>
    <row r="1" spans="1:2">
      <c r="A1" s="35" t="s">
        <v>189</v>
      </c>
      <c r="B1" s="34" t="s">
        <v>188</v>
      </c>
    </row>
    <row r="2" spans="1:2">
      <c r="A2" s="30" t="s">
        <v>187</v>
      </c>
      <c r="B2" s="29" t="s">
        <v>186</v>
      </c>
    </row>
    <row r="3" spans="1:2">
      <c r="A3" s="30" t="s">
        <v>185</v>
      </c>
      <c r="B3" s="29" t="s">
        <v>184</v>
      </c>
    </row>
    <row r="4" spans="1:2">
      <c r="A4" s="30" t="s">
        <v>183</v>
      </c>
      <c r="B4" s="29" t="s">
        <v>182</v>
      </c>
    </row>
    <row r="5" spans="1:2">
      <c r="A5" s="30" t="s">
        <v>245</v>
      </c>
      <c r="B5" s="29" t="s">
        <v>246</v>
      </c>
    </row>
    <row r="6" spans="1:2">
      <c r="A6" s="30" t="s">
        <v>181</v>
      </c>
      <c r="B6" s="29" t="s">
        <v>180</v>
      </c>
    </row>
    <row r="7" spans="1:2">
      <c r="A7" s="30" t="s">
        <v>179</v>
      </c>
      <c r="B7" s="29" t="s">
        <v>178</v>
      </c>
    </row>
    <row r="8" spans="1:2">
      <c r="A8" s="30" t="s">
        <v>177</v>
      </c>
      <c r="B8" s="29" t="s">
        <v>176</v>
      </c>
    </row>
    <row r="9" spans="1:2">
      <c r="A9" s="30" t="s">
        <v>175</v>
      </c>
      <c r="B9" s="29" t="s">
        <v>174</v>
      </c>
    </row>
    <row r="10" spans="1:2">
      <c r="A10" s="30" t="s">
        <v>173</v>
      </c>
      <c r="B10" s="29" t="s">
        <v>172</v>
      </c>
    </row>
    <row r="11" spans="1:2">
      <c r="A11" s="30" t="s">
        <v>171</v>
      </c>
      <c r="B11" s="29" t="s">
        <v>170</v>
      </c>
    </row>
    <row r="12" spans="1:2">
      <c r="A12" s="32" t="s">
        <v>169</v>
      </c>
      <c r="B12" s="33" t="s">
        <v>168</v>
      </c>
    </row>
    <row r="13" spans="1:2">
      <c r="A13" s="32" t="s">
        <v>167</v>
      </c>
      <c r="B13" s="31" t="s">
        <v>166</v>
      </c>
    </row>
    <row r="14" spans="1:2">
      <c r="A14" s="30" t="s">
        <v>165</v>
      </c>
      <c r="B14" s="29" t="s">
        <v>247</v>
      </c>
    </row>
    <row r="15" spans="1:2">
      <c r="A15" s="30" t="s">
        <v>164</v>
      </c>
      <c r="B15" s="29" t="s">
        <v>163</v>
      </c>
    </row>
    <row r="16" spans="1:2">
      <c r="A16" s="30" t="s">
        <v>162</v>
      </c>
      <c r="B16" s="29" t="s">
        <v>161</v>
      </c>
    </row>
    <row r="17" spans="1:2">
      <c r="A17" s="30" t="s">
        <v>160</v>
      </c>
      <c r="B17" s="29" t="s">
        <v>159</v>
      </c>
    </row>
    <row r="18" spans="1:2">
      <c r="A18" s="30" t="s">
        <v>158</v>
      </c>
      <c r="B18" s="29" t="s">
        <v>157</v>
      </c>
    </row>
    <row r="19" spans="1:2">
      <c r="A19" s="30" t="s">
        <v>156</v>
      </c>
      <c r="B19" s="29" t="s">
        <v>155</v>
      </c>
    </row>
    <row r="20" spans="1:2">
      <c r="A20" s="30" t="s">
        <v>154</v>
      </c>
      <c r="B20" s="29" t="s">
        <v>153</v>
      </c>
    </row>
    <row r="21" spans="1:2">
      <c r="A21" s="30" t="s">
        <v>152</v>
      </c>
      <c r="B21" s="29" t="s">
        <v>151</v>
      </c>
    </row>
    <row r="22" spans="1:2">
      <c r="A22" s="30" t="s">
        <v>150</v>
      </c>
      <c r="B22" s="29" t="s">
        <v>149</v>
      </c>
    </row>
    <row r="23" spans="1:2">
      <c r="A23" s="30" t="s">
        <v>148</v>
      </c>
      <c r="B23" s="29" t="s">
        <v>147</v>
      </c>
    </row>
    <row r="24" spans="1:2">
      <c r="A24" s="30" t="s">
        <v>146</v>
      </c>
      <c r="B24" s="29" t="s">
        <v>145</v>
      </c>
    </row>
    <row r="25" spans="1:2">
      <c r="A25" s="30" t="s">
        <v>144</v>
      </c>
      <c r="B25" s="29" t="s">
        <v>143</v>
      </c>
    </row>
    <row r="26" spans="1:2">
      <c r="A26" s="30" t="s">
        <v>142</v>
      </c>
      <c r="B26" s="29" t="s">
        <v>141</v>
      </c>
    </row>
    <row r="27" spans="1:2">
      <c r="A27" s="30" t="s">
        <v>140</v>
      </c>
      <c r="B27" s="29" t="s">
        <v>139</v>
      </c>
    </row>
    <row r="28" spans="1:2">
      <c r="A28" s="30" t="s">
        <v>138</v>
      </c>
      <c r="B28" s="29" t="s">
        <v>248</v>
      </c>
    </row>
    <row r="29" spans="1:2">
      <c r="A29" s="30" t="s">
        <v>137</v>
      </c>
      <c r="B29" s="29" t="s">
        <v>249</v>
      </c>
    </row>
    <row r="30" spans="1:2">
      <c r="A30" s="30" t="s">
        <v>136</v>
      </c>
      <c r="B30" s="29" t="s">
        <v>250</v>
      </c>
    </row>
    <row r="31" spans="1:2">
      <c r="A31" s="30" t="s">
        <v>135</v>
      </c>
      <c r="B31" s="29" t="s">
        <v>134</v>
      </c>
    </row>
    <row r="32" spans="1:2">
      <c r="A32" s="30" t="s">
        <v>133</v>
      </c>
      <c r="B32" s="29" t="s">
        <v>132</v>
      </c>
    </row>
    <row r="33" spans="1:2">
      <c r="A33" s="30" t="s">
        <v>131</v>
      </c>
      <c r="B33" s="29" t="s">
        <v>251</v>
      </c>
    </row>
    <row r="34" spans="1:2">
      <c r="A34" s="30" t="s">
        <v>130</v>
      </c>
      <c r="B34" s="29" t="s">
        <v>130</v>
      </c>
    </row>
    <row r="35" spans="1:2">
      <c r="A35" s="30" t="s">
        <v>129</v>
      </c>
      <c r="B35" s="29" t="s">
        <v>128</v>
      </c>
    </row>
    <row r="36" spans="1:2" ht="30">
      <c r="A36" s="30" t="s">
        <v>127</v>
      </c>
      <c r="B36" s="29" t="s">
        <v>252</v>
      </c>
    </row>
    <row r="37" spans="1:2">
      <c r="A37" s="30" t="s">
        <v>126</v>
      </c>
      <c r="B37" s="29" t="s">
        <v>125</v>
      </c>
    </row>
    <row r="38" spans="1:2">
      <c r="A38" s="30" t="s">
        <v>124</v>
      </c>
      <c r="B38" s="29" t="s">
        <v>123</v>
      </c>
    </row>
    <row r="39" spans="1:2">
      <c r="A39" s="30" t="s">
        <v>122</v>
      </c>
      <c r="B39" s="29" t="s">
        <v>253</v>
      </c>
    </row>
    <row r="40" spans="1:2">
      <c r="A40" s="30" t="s">
        <v>121</v>
      </c>
      <c r="B40" s="29" t="s">
        <v>120</v>
      </c>
    </row>
    <row r="41" spans="1:2">
      <c r="A41" s="30" t="s">
        <v>119</v>
      </c>
      <c r="B41" s="29" t="s">
        <v>118</v>
      </c>
    </row>
    <row r="42" spans="1:2">
      <c r="A42" s="30" t="s">
        <v>117</v>
      </c>
      <c r="B42" s="29" t="s">
        <v>116</v>
      </c>
    </row>
    <row r="43" spans="1:2">
      <c r="A43" s="30" t="s">
        <v>115</v>
      </c>
      <c r="B43" s="29" t="s">
        <v>114</v>
      </c>
    </row>
    <row r="44" spans="1:2">
      <c r="A44" s="30" t="s">
        <v>113</v>
      </c>
      <c r="B44" s="29" t="s">
        <v>112</v>
      </c>
    </row>
    <row r="45" spans="1:2">
      <c r="A45" s="30" t="s">
        <v>111</v>
      </c>
      <c r="B45" s="29" t="s">
        <v>110</v>
      </c>
    </row>
    <row r="46" spans="1:2">
      <c r="A46" s="30" t="s">
        <v>109</v>
      </c>
      <c r="B46" s="29" t="s">
        <v>108</v>
      </c>
    </row>
    <row r="47" spans="1:2">
      <c r="A47" s="30" t="s">
        <v>107</v>
      </c>
      <c r="B47" s="29" t="s">
        <v>106</v>
      </c>
    </row>
    <row r="48" spans="1:2">
      <c r="A48" s="30" t="s">
        <v>105</v>
      </c>
      <c r="B48" s="29" t="s">
        <v>104</v>
      </c>
    </row>
    <row r="49" spans="1:2">
      <c r="A49" s="30" t="s">
        <v>103</v>
      </c>
      <c r="B49" s="29" t="s">
        <v>102</v>
      </c>
    </row>
    <row r="50" spans="1:2">
      <c r="A50" s="30" t="s">
        <v>101</v>
      </c>
      <c r="B50" s="29" t="s">
        <v>100</v>
      </c>
    </row>
    <row r="51" spans="1:2">
      <c r="A51" s="30" t="s">
        <v>99</v>
      </c>
      <c r="B51" s="29" t="s">
        <v>98</v>
      </c>
    </row>
    <row r="52" spans="1:2">
      <c r="A52" s="30" t="s">
        <v>97</v>
      </c>
      <c r="B52" s="29" t="s">
        <v>96</v>
      </c>
    </row>
    <row r="53" spans="1:2">
      <c r="A53" s="30" t="s">
        <v>95</v>
      </c>
      <c r="B53" s="29" t="s">
        <v>94</v>
      </c>
    </row>
    <row r="54" spans="1:2">
      <c r="A54" s="30" t="s">
        <v>93</v>
      </c>
      <c r="B54" s="29" t="s">
        <v>92</v>
      </c>
    </row>
    <row r="55" spans="1:2">
      <c r="A55" s="30" t="s">
        <v>91</v>
      </c>
      <c r="B55" s="29" t="s">
        <v>90</v>
      </c>
    </row>
    <row r="56" spans="1:2">
      <c r="A56" s="30" t="s">
        <v>89</v>
      </c>
      <c r="B56" s="29" t="s">
        <v>88</v>
      </c>
    </row>
    <row r="57" spans="1:2">
      <c r="A57" s="30" t="s">
        <v>87</v>
      </c>
      <c r="B57" s="29" t="s">
        <v>86</v>
      </c>
    </row>
    <row r="58" spans="1:2">
      <c r="A58" s="30" t="s">
        <v>85</v>
      </c>
      <c r="B58" s="29" t="s">
        <v>84</v>
      </c>
    </row>
    <row r="59" spans="1:2">
      <c r="A59" s="30" t="s">
        <v>83</v>
      </c>
      <c r="B59" s="29" t="s">
        <v>254</v>
      </c>
    </row>
    <row r="60" spans="1:2">
      <c r="A60" s="30" t="s">
        <v>82</v>
      </c>
      <c r="B60" s="29" t="s">
        <v>81</v>
      </c>
    </row>
    <row r="61" spans="1:2">
      <c r="A61" s="30" t="s">
        <v>80</v>
      </c>
      <c r="B61" s="29" t="s">
        <v>79</v>
      </c>
    </row>
    <row r="62" spans="1:2">
      <c r="A62" s="30" t="s">
        <v>78</v>
      </c>
      <c r="B62" s="29" t="s">
        <v>77</v>
      </c>
    </row>
    <row r="63" spans="1:2">
      <c r="A63" s="30" t="s">
        <v>76</v>
      </c>
      <c r="B63" s="29" t="s">
        <v>75</v>
      </c>
    </row>
    <row r="64" spans="1:2">
      <c r="A64" s="30" t="s">
        <v>74</v>
      </c>
      <c r="B64" s="29" t="s">
        <v>73</v>
      </c>
    </row>
    <row r="65" spans="1:2">
      <c r="A65" s="30" t="s">
        <v>72</v>
      </c>
      <c r="B65" s="29" t="s">
        <v>71</v>
      </c>
    </row>
    <row r="66" spans="1:2">
      <c r="A66" s="30" t="s">
        <v>70</v>
      </c>
      <c r="B66" s="29" t="s">
        <v>69</v>
      </c>
    </row>
    <row r="67" spans="1:2">
      <c r="A67" s="30" t="s">
        <v>68</v>
      </c>
      <c r="B67" s="29" t="s">
        <v>67</v>
      </c>
    </row>
    <row r="68" spans="1:2">
      <c r="A68" s="30" t="s">
        <v>66</v>
      </c>
      <c r="B68" s="29" t="s">
        <v>65</v>
      </c>
    </row>
    <row r="69" spans="1:2">
      <c r="A69" s="30" t="s">
        <v>64</v>
      </c>
      <c r="B69" s="29" t="s">
        <v>63</v>
      </c>
    </row>
    <row r="70" spans="1:2">
      <c r="A70" s="30" t="s">
        <v>62</v>
      </c>
      <c r="B70" s="29" t="s">
        <v>61</v>
      </c>
    </row>
    <row r="71" spans="1:2">
      <c r="A71" s="28" t="s">
        <v>60</v>
      </c>
      <c r="B71" s="27" t="s">
        <v>59</v>
      </c>
    </row>
    <row r="72" spans="1:2">
      <c r="A72" s="28" t="s">
        <v>58</v>
      </c>
      <c r="B72" s="27" t="s">
        <v>57</v>
      </c>
    </row>
    <row r="73" spans="1:2">
      <c r="A73" s="28" t="s">
        <v>56</v>
      </c>
      <c r="B73" s="27" t="s">
        <v>55</v>
      </c>
    </row>
    <row r="74" spans="1:2">
      <c r="A74" s="28" t="s">
        <v>54</v>
      </c>
      <c r="B74" s="27" t="s">
        <v>53</v>
      </c>
    </row>
    <row r="75" spans="1:2">
      <c r="A75" s="28" t="s">
        <v>52</v>
      </c>
      <c r="B75" s="27" t="s">
        <v>51</v>
      </c>
    </row>
    <row r="76" spans="1:2">
      <c r="A76" s="28" t="s">
        <v>50</v>
      </c>
      <c r="B76" s="27" t="s">
        <v>49</v>
      </c>
    </row>
    <row r="77" spans="1:2">
      <c r="A77" s="28" t="s">
        <v>48</v>
      </c>
      <c r="B77" s="27" t="s">
        <v>47</v>
      </c>
    </row>
    <row r="78" spans="1:2">
      <c r="A78" s="28" t="s">
        <v>237</v>
      </c>
      <c r="B78" s="27" t="s">
        <v>238</v>
      </c>
    </row>
    <row r="79" spans="1:2">
      <c r="A79" s="28" t="s">
        <v>46</v>
      </c>
      <c r="B79" s="27" t="s">
        <v>45</v>
      </c>
    </row>
    <row r="80" spans="1:2">
      <c r="A80" s="28" t="s">
        <v>240</v>
      </c>
      <c r="B80" s="27" t="s">
        <v>239</v>
      </c>
    </row>
    <row r="81" spans="1:2">
      <c r="A81" s="28" t="s">
        <v>44</v>
      </c>
      <c r="B81" s="27" t="s">
        <v>43</v>
      </c>
    </row>
    <row r="82" spans="1:2">
      <c r="A82" s="28" t="s">
        <v>42</v>
      </c>
      <c r="B82" s="27" t="s">
        <v>41</v>
      </c>
    </row>
    <row r="83" spans="1:2">
      <c r="A83" s="28" t="s">
        <v>241</v>
      </c>
      <c r="B83" s="27" t="s">
        <v>242</v>
      </c>
    </row>
    <row r="84" spans="1:2">
      <c r="A84" s="28" t="s">
        <v>243</v>
      </c>
      <c r="B84" s="27" t="s">
        <v>244</v>
      </c>
    </row>
    <row r="85" spans="1:2">
      <c r="A85" s="28" t="s">
        <v>40</v>
      </c>
      <c r="B85" s="27" t="s">
        <v>39</v>
      </c>
    </row>
    <row r="86" spans="1:2">
      <c r="A86" s="28" t="s">
        <v>38</v>
      </c>
      <c r="B86" s="27" t="s">
        <v>37</v>
      </c>
    </row>
    <row r="87" spans="1:2">
      <c r="A87" s="28" t="s">
        <v>36</v>
      </c>
      <c r="B87" s="27" t="s">
        <v>3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Published Hourly Data</vt:lpstr>
      <vt:lpstr>Published Daily Data</vt:lpstr>
      <vt:lpstr>Hourly Charts</vt:lpstr>
      <vt:lpstr>Daily Charts</vt:lpstr>
      <vt:lpstr>Known Data Issues</vt:lpstr>
      <vt:lpstr>Notes</vt:lpstr>
      <vt:lpstr>Imabalance Thresholds</vt:lpstr>
      <vt:lpstr>BA Names</vt:lpstr>
      <vt:lpstr>Imabalance_Threshold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1-02-04T18:00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